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Hartdarfp01\teams\TP Shared Area\TP Marketing\Environment Agency\Web - eapf.org.uk\Holding Data\"/>
    </mc:Choice>
  </mc:AlternateContent>
  <xr:revisionPtr revIDLastSave="0" documentId="13_ncr:1_{992F24D3-B6BC-4779-A6C6-AA5AC412955D}" xr6:coauthVersionLast="46" xr6:coauthVersionMax="46" xr10:uidLastSave="{00000000-0000-0000-0000-000000000000}"/>
  <bookViews>
    <workbookView xWindow="-110" yWindow="-110" windowWidth="19420" windowHeight="10420" xr2:uid="{00000000-000D-0000-FFFF-FFFF00000000}"/>
  </bookViews>
  <sheets>
    <sheet name="All Holdings for publishing" sheetId="1" r:id="rId1"/>
  </sheets>
  <definedNames>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040" uniqueCount="4061">
  <si>
    <t>Environment Agency Pension Fund</t>
  </si>
  <si>
    <t>Active Fund Investment Holdings</t>
  </si>
  <si>
    <r>
      <t>The following table lists all of the investment holdings of the EAPF Active Fund at</t>
    </r>
    <r>
      <rPr>
        <b/>
        <sz val="12"/>
        <rFont val="Arial"/>
        <family val="2"/>
      </rPr>
      <t xml:space="preserve"> 30th June 2021</t>
    </r>
  </si>
  <si>
    <t>Where investments are through pooled funds, the table reflects the underlying holdings, where these are available.</t>
  </si>
  <si>
    <t>Where "look through" holdings are not available for pooled funds, these are listed as fund investments in summary below.</t>
  </si>
  <si>
    <t>The table does not include the approximately £200m of cash and equivalents held across the Fund's investment accounts</t>
  </si>
  <si>
    <t>Source: Internal.</t>
  </si>
  <si>
    <t>Listed Funds</t>
  </si>
  <si>
    <t>ISIN</t>
  </si>
  <si>
    <t>Name</t>
  </si>
  <si>
    <t>Units Held</t>
  </si>
  <si>
    <t>Value GBP</t>
  </si>
  <si>
    <t>LU2333786742</t>
  </si>
  <si>
    <t>OAKTREE (LUX) III SA SICAV</t>
  </si>
  <si>
    <t>IE00BNG2T928</t>
  </si>
  <si>
    <t>CQS GLOBAL FUNDS</t>
  </si>
  <si>
    <t>IE00BMW32S23</t>
  </si>
  <si>
    <t>NEUBERGER BERMAN BRUNEL MULTI</t>
  </si>
  <si>
    <t>Private Market and Real Asset Funds</t>
  </si>
  <si>
    <t>BARINGS NORTH AMERICAN PRIVATE</t>
  </si>
  <si>
    <t>GENERATION IM CLIMATE SOLUTION</t>
  </si>
  <si>
    <t>PERMIRA CREDIT SOLUTIONS III S</t>
  </si>
  <si>
    <t>ARCMONT SENIOR LOAN FUND I  C  SLP SUB</t>
  </si>
  <si>
    <t>ARCMONT DIRECT LENDING UK FUND SLP</t>
  </si>
  <si>
    <t>GB0009238287</t>
  </si>
  <si>
    <t>UBS GBL ASSET MGT</t>
  </si>
  <si>
    <t>EQUITIX FUND IV LP</t>
  </si>
  <si>
    <t>ARCMONT DIRECT LENDING FUND III (GBP)</t>
  </si>
  <si>
    <t>TREF LP</t>
  </si>
  <si>
    <t>CHARTER HALL PRIME INDUSTRIAL</t>
  </si>
  <si>
    <t>DBL PARTNERS III LP</t>
  </si>
  <si>
    <t>TIAA CREF GLOBAL AGRICULTURE I</t>
  </si>
  <si>
    <t>BRIDGES PROPERTY ALTERNATIVE F</t>
  </si>
  <si>
    <t>GB0004262191</t>
  </si>
  <si>
    <t>FEDERATED HERMES PROPERTY UNIT</t>
  </si>
  <si>
    <t>ICE BALANCED FUND</t>
  </si>
  <si>
    <t>CUBE INFRA FUND II</t>
  </si>
  <si>
    <t>LYME FOREST FUND IV FB LP</t>
  </si>
  <si>
    <t>FJOF3 RESIDENTIAL COINVESTMENT</t>
  </si>
  <si>
    <t>GREYSTAR GROWTH AND INCOME FUN</t>
  </si>
  <si>
    <t>GRAMERCY TOWNSEND FEEDER LTD</t>
  </si>
  <si>
    <t>GB00BBPV9743</t>
  </si>
  <si>
    <t>AEW UK   CORE PROPERTY FUND</t>
  </si>
  <si>
    <t>COPENHAGEN INFRASTRUCTURE II K</t>
  </si>
  <si>
    <t>INFRACAPITAL GREENFIELD PARTNE</t>
  </si>
  <si>
    <t>COPENHAGEN INFRASTRUCTURE III</t>
  </si>
  <si>
    <t>UNITE UK STUDENT ACCOMADATI</t>
  </si>
  <si>
    <t>ACTIS ENERGY 4 L.P.</t>
  </si>
  <si>
    <t>GLOBAL REAL ESTATE DEBT</t>
  </si>
  <si>
    <t>GLENNMONT CLEAN ENERGY FUND EU</t>
  </si>
  <si>
    <t>ACM PERMANENT CROPS  LP</t>
  </si>
  <si>
    <t>BRIDGES PROPERTY ALTERNATIVES</t>
  </si>
  <si>
    <t>GTI 10 INSTITUTIONAL INVESTORS</t>
  </si>
  <si>
    <t>EQUITIX ENERGY EFFICIENCY FUND</t>
  </si>
  <si>
    <t>PALATINE PRIVATE EQUITY IMPACT</t>
  </si>
  <si>
    <t>GOODMAN EUROPEAN LOGISTICS FD</t>
  </si>
  <si>
    <t>AMBIENTA III SCSP</t>
  </si>
  <si>
    <t>DBL PARTNERS IV, L.P.</t>
  </si>
  <si>
    <t>ACMII INVESTOR  LP</t>
  </si>
  <si>
    <t>GB00B064RW61</t>
  </si>
  <si>
    <t>SCHRODER PROPERTY MANAGERS</t>
  </si>
  <si>
    <t>CARBON WORKPLACE TRUST</t>
  </si>
  <si>
    <t>HARBOR GROUP KF39</t>
  </si>
  <si>
    <t>CAPITALWORKS PRIVATE EQUITY FU</t>
  </si>
  <si>
    <t>ENCAP ENERGY TRAN FUND I C LP</t>
  </si>
  <si>
    <t>PEGASUS PARTNERS V LP</t>
  </si>
  <si>
    <t>STANDARD LIFE INVESTMENTS EURO</t>
  </si>
  <si>
    <t>STANDARD LIFE UK SHOPPING CENT</t>
  </si>
  <si>
    <t>ARES CAPITAL EUROPE V (G)</t>
  </si>
  <si>
    <t>ASIA ENVIRONMENTAL PARTNERS II</t>
  </si>
  <si>
    <t>ASPER DOROTHEA SCSP</t>
  </si>
  <si>
    <t>ALPHA PRIVATE EQUITY FUND 6  S</t>
  </si>
  <si>
    <t>COPENHAGEN INFRASTRUCTURE IV</t>
  </si>
  <si>
    <t>ELEMENTS PARTNERS II A</t>
  </si>
  <si>
    <t>BRAEMAR ENERGY VENTURES II</t>
  </si>
  <si>
    <t>M G REAL ESTATE DEBT FUND III</t>
  </si>
  <si>
    <t>STANDARD LIFE UK RETAIL PARK T</t>
  </si>
  <si>
    <t>ADVENT INTERNATIONAL GPE VII D</t>
  </si>
  <si>
    <t>EQUISTONE PARTNERS EUROPE FUND</t>
  </si>
  <si>
    <t>ENCAP ENERGY TRAN CO INVEST</t>
  </si>
  <si>
    <t>BRAIT IV L.P.</t>
  </si>
  <si>
    <t>CHRYSALIX ENERGY II US LP</t>
  </si>
  <si>
    <t>BLUE RIVER CAPITAL I LP</t>
  </si>
  <si>
    <t>HERCULES UNIT PROPERTY</t>
  </si>
  <si>
    <t>ROCKPORT CAPITAL PARTNERS III</t>
  </si>
  <si>
    <t>APOLLO OVERSEAS PARTNERS VII L</t>
  </si>
  <si>
    <t>M G REAL ESTATE DEBT FUND II F</t>
  </si>
  <si>
    <t>LIGHTYEAR FUND II</t>
  </si>
  <si>
    <t>21INVESTIMENTI II LTDPART</t>
  </si>
  <si>
    <t>TECHNOLOGY PARTNERS FUND VIII</t>
  </si>
  <si>
    <t>BRAZOS EQUITY FUND III</t>
  </si>
  <si>
    <t>IGLOO REGENERATION REIT</t>
  </si>
  <si>
    <t>3I EUROPEAN TECHNO V A LP</t>
  </si>
  <si>
    <t>21 CENTRALE LTDPART</t>
  </si>
  <si>
    <t>GENERATION IM CREDIT FEEDER FU</t>
  </si>
  <si>
    <t>NTH POWER FUND IV</t>
  </si>
  <si>
    <t>STANDARD LIFE INV EUR RE CLUB</t>
  </si>
  <si>
    <t>CLIMATE CHANGE PE LP</t>
  </si>
  <si>
    <t>NORTH POWER ENERGY FUND</t>
  </si>
  <si>
    <t>APAX EUROPE VII B</t>
  </si>
  <si>
    <t>GLOBAL ENVIRONMENT EMERGING MA</t>
  </si>
  <si>
    <t>DEMETER FD FRF</t>
  </si>
  <si>
    <t>BRAZOS EQUITY FUND II</t>
  </si>
  <si>
    <t>CHINA ENVIRONMENT III LP</t>
  </si>
  <si>
    <t>DFJ ELEMENT</t>
  </si>
  <si>
    <t>TERRA FIRMA CAPITAL PARTNERS I</t>
  </si>
  <si>
    <t>VANTAGEPOINT PTNS LP USD</t>
  </si>
  <si>
    <t>AVIVA INVESTORS UK REAL ESTATE</t>
  </si>
  <si>
    <t>EMERGING EUROPE CONVERGENCE FU</t>
  </si>
  <si>
    <t>EDGESTONE CAPITAL EQUITY FUND</t>
  </si>
  <si>
    <t>FREIF II WAREHOUSE CO INVEST A</t>
  </si>
  <si>
    <t>APIA REGIONAL OFFICE FUND</t>
  </si>
  <si>
    <t>GRID POINT INC</t>
  </si>
  <si>
    <t>IMPERIUM RENEWABLES</t>
  </si>
  <si>
    <t>QUADRIGA CAPITAL PRIVATE EQUIT</t>
  </si>
  <si>
    <t>LIGHTYEAR FUND</t>
  </si>
  <si>
    <t>NGEN II</t>
  </si>
  <si>
    <t>GEF CLEAN TECHNOLOGY FUND</t>
  </si>
  <si>
    <t>Equities</t>
  </si>
  <si>
    <t>Shares</t>
  </si>
  <si>
    <t>Sector</t>
  </si>
  <si>
    <t>US0231351067</t>
  </si>
  <si>
    <t>AMAZON.COM INC</t>
  </si>
  <si>
    <t>Consumer Discretionary</t>
  </si>
  <si>
    <t>US0718131099</t>
  </si>
  <si>
    <t>BAXTER INTERNATIONAL INC</t>
  </si>
  <si>
    <t>Health Care</t>
  </si>
  <si>
    <t>US17275R1023</t>
  </si>
  <si>
    <t>CISCO SYSTEMS INC</t>
  </si>
  <si>
    <t>Telecommunication Services</t>
  </si>
  <si>
    <t>US02079K1079</t>
  </si>
  <si>
    <t>ALPHABET INC CL C</t>
  </si>
  <si>
    <t>Information Technology</t>
  </si>
  <si>
    <t>US4523271090</t>
  </si>
  <si>
    <t>ILLUMINA INC</t>
  </si>
  <si>
    <t>LU0875838053</t>
  </si>
  <si>
    <t>ROBECO CAPITAL GROWTH FUNDS</t>
  </si>
  <si>
    <t>N/A : Investment Fund</t>
  </si>
  <si>
    <t>DK0061539921</t>
  </si>
  <si>
    <t>VESTAS WIND SYSTEMS A/S</t>
  </si>
  <si>
    <t>Energy</t>
  </si>
  <si>
    <t>US2944291051</t>
  </si>
  <si>
    <t>EQUIFAX INC</t>
  </si>
  <si>
    <t>Industrial</t>
  </si>
  <si>
    <t>LU0612194984</t>
  </si>
  <si>
    <t>QUONIAM FUNDS SELECTION SICAV</t>
  </si>
  <si>
    <t>US5949181045</t>
  </si>
  <si>
    <t>MICROSOFT CORP</t>
  </si>
  <si>
    <t>US0758871091</t>
  </si>
  <si>
    <t>BECTON DICKINSON AND CO</t>
  </si>
  <si>
    <t>US8085131055</t>
  </si>
  <si>
    <t>SCHWAB (CHARLES) CORP</t>
  </si>
  <si>
    <t>Financial</t>
  </si>
  <si>
    <t>US57636Q1040</t>
  </si>
  <si>
    <t>MASTERCARD INC-CLASS A USD0.0001</t>
  </si>
  <si>
    <t>US8064071025</t>
  </si>
  <si>
    <t>HENRY SCHEIN INC</t>
  </si>
  <si>
    <t>KYG875721634</t>
  </si>
  <si>
    <t>TENCENT HOLDINGS LTD</t>
  </si>
  <si>
    <t>US48020Q1076</t>
  </si>
  <si>
    <t>JONES LANG LASALLE INC</t>
  </si>
  <si>
    <t>Real Estate</t>
  </si>
  <si>
    <t>US8835561023</t>
  </si>
  <si>
    <t>THERMO FISHER SCIENTIFIC INC</t>
  </si>
  <si>
    <t>GB0000536739</t>
  </si>
  <si>
    <t>ASHTEAD GROUP PLC</t>
  </si>
  <si>
    <t>US0378331005</t>
  </si>
  <si>
    <t>APPLE INC COM NPV</t>
  </si>
  <si>
    <t>US01609W1027</t>
  </si>
  <si>
    <t>ALIBABA GROUP HOLDING SP ADR</t>
  </si>
  <si>
    <t>DE000SHL1006</t>
  </si>
  <si>
    <t>SIEMENS HEALTHINEERS AG</t>
  </si>
  <si>
    <t>US0326541051</t>
  </si>
  <si>
    <t>ANALOG DEVICES INC</t>
  </si>
  <si>
    <t>US69370C1009</t>
  </si>
  <si>
    <t>PTC INC</t>
  </si>
  <si>
    <t>US57060D1081</t>
  </si>
  <si>
    <t>MARKETAXESS HOLDINGS INC</t>
  </si>
  <si>
    <t>Consumer Staples</t>
  </si>
  <si>
    <t>US3666511072</t>
  </si>
  <si>
    <t>GARTNER INC</t>
  </si>
  <si>
    <t>US28176E1082</t>
  </si>
  <si>
    <t>EDWARDS LIFESCIENCES CORP</t>
  </si>
  <si>
    <t>US4612021034</t>
  </si>
  <si>
    <t>INTUIT COM US$0.01</t>
  </si>
  <si>
    <t>CH0102993182</t>
  </si>
  <si>
    <t>TE CONNECTIVITY LTD</t>
  </si>
  <si>
    <t>US70450Y1038</t>
  </si>
  <si>
    <t>PAYPAL HOLDINGS INC W/I USD0.0001</t>
  </si>
  <si>
    <t>NL0012969182</t>
  </si>
  <si>
    <t>ADYEN NV ORD SHS</t>
  </si>
  <si>
    <t>US4581401001</t>
  </si>
  <si>
    <t>INTEL CORP</t>
  </si>
  <si>
    <t>US67059N1081</t>
  </si>
  <si>
    <t>NUTANIX INC   A</t>
  </si>
  <si>
    <t>US03662Q1058</t>
  </si>
  <si>
    <t>ANSYS INC USD0.01</t>
  </si>
  <si>
    <t>US6974351057</t>
  </si>
  <si>
    <t>PALO ALTO NETWORKS INC</t>
  </si>
  <si>
    <t>US09073M1045</t>
  </si>
  <si>
    <t>BIO TECHNE CORP USD0.01</t>
  </si>
  <si>
    <t>US8926721064</t>
  </si>
  <si>
    <t>TRADEWEB MARKETS INC</t>
  </si>
  <si>
    <t>US2166484020</t>
  </si>
  <si>
    <t>COOPER COS INC/THE</t>
  </si>
  <si>
    <t>GB00B10RZP78</t>
  </si>
  <si>
    <t>UNILEVER PLC</t>
  </si>
  <si>
    <t>US0382221051</t>
  </si>
  <si>
    <t>APPLIED MATERIALS INC</t>
  </si>
  <si>
    <t>IE00BFY8C754</t>
  </si>
  <si>
    <t>STERIS PLC</t>
  </si>
  <si>
    <t>US5747951003</t>
  </si>
  <si>
    <t>MASIMO CORPORATION</t>
  </si>
  <si>
    <t>GB00BFMBMT84</t>
  </si>
  <si>
    <t>SENSATA TECHNOLOGIES HOLDING</t>
  </si>
  <si>
    <t>FR0010307819</t>
  </si>
  <si>
    <t>LEGRAND SA</t>
  </si>
  <si>
    <t>US12504L1098</t>
  </si>
  <si>
    <t>CBRE GROUP INC   A</t>
  </si>
  <si>
    <t>US98138H1014</t>
  </si>
  <si>
    <t>WORKDAY INC</t>
  </si>
  <si>
    <t>US45866F1049</t>
  </si>
  <si>
    <t>INTERCONTINENTALEXCHANGE W/I USD0.01</t>
  </si>
  <si>
    <t>US8962391004</t>
  </si>
  <si>
    <t>TRIMBLE INC</t>
  </si>
  <si>
    <t>US9022521051</t>
  </si>
  <si>
    <t>TYLER TECHNOLOGIES INC USD0.01</t>
  </si>
  <si>
    <t>GB00B3MBS747</t>
  </si>
  <si>
    <t>OCADO GROUP PLC</t>
  </si>
  <si>
    <t>US87612E1064</t>
  </si>
  <si>
    <t>TARGET CORP USD0.1669</t>
  </si>
  <si>
    <t>GB00BMJ6DW54</t>
  </si>
  <si>
    <t>INFORMA PLC</t>
  </si>
  <si>
    <t>US92345Y1064</t>
  </si>
  <si>
    <t>VERISK ANALYTICS INC-CLASS A USD 0.001</t>
  </si>
  <si>
    <t>US7611521078</t>
  </si>
  <si>
    <t>RESMED INC USD0.004</t>
  </si>
  <si>
    <t>US24906P1093</t>
  </si>
  <si>
    <t>DENTSPLY SIRONA INC</t>
  </si>
  <si>
    <t>US4781601046</t>
  </si>
  <si>
    <t>JOHNSON &amp; JOHNSON COM US$1</t>
  </si>
  <si>
    <t>US22160N1090</t>
  </si>
  <si>
    <t>COSTAR GROUP INC USD0.01</t>
  </si>
  <si>
    <t>DE000A1EWWW0</t>
  </si>
  <si>
    <t>ADIDAS AG</t>
  </si>
  <si>
    <t>US1011371077</t>
  </si>
  <si>
    <t>BOSTON SCIENTIFIC COM US$0.01</t>
  </si>
  <si>
    <t>CH0038863350</t>
  </si>
  <si>
    <t>NESTLE SA CHF1 (REGD)</t>
  </si>
  <si>
    <t>IE00BK9ZQ967</t>
  </si>
  <si>
    <t>TRANE TECHNOLOGIES PLC</t>
  </si>
  <si>
    <t>US8716071076</t>
  </si>
  <si>
    <t>SYNOPSYS INC</t>
  </si>
  <si>
    <t>NZXROE0001S2</t>
  </si>
  <si>
    <t>XERO LTD (AT)</t>
  </si>
  <si>
    <t>US00206R1023</t>
  </si>
  <si>
    <t>AT&amp;T INC USD1</t>
  </si>
  <si>
    <t>Communication Services</t>
  </si>
  <si>
    <t>US00508Y1029</t>
  </si>
  <si>
    <t>ACUITY BRANDS INC</t>
  </si>
  <si>
    <t>US02079K3059</t>
  </si>
  <si>
    <t>ALPHABET INC-CL A</t>
  </si>
  <si>
    <t>TW0002330008</t>
  </si>
  <si>
    <t>TAIWAN SEMICONDUCTOR MANUFAC</t>
  </si>
  <si>
    <t>US8825081040</t>
  </si>
  <si>
    <t>TEXAS INSTRUMENTS INC</t>
  </si>
  <si>
    <t>CH0012032048</t>
  </si>
  <si>
    <t>ROCHE HLDGS AG GENUSSCHEINE, NPV</t>
  </si>
  <si>
    <t>US4592001014</t>
  </si>
  <si>
    <t>INTL BUSINESS MACH COM US$0.5</t>
  </si>
  <si>
    <t>JP3496400007</t>
  </si>
  <si>
    <t>KDDI CORP Y5000</t>
  </si>
  <si>
    <t>AU000000FMG4</t>
  </si>
  <si>
    <t>FORTESCUE METALS GROUP LTD</t>
  </si>
  <si>
    <t>Materials</t>
  </si>
  <si>
    <t>US0036541003</t>
  </si>
  <si>
    <t>ABIOMED INC</t>
  </si>
  <si>
    <t>US7170811035</t>
  </si>
  <si>
    <t>PFIZER INC COM US$0.05</t>
  </si>
  <si>
    <t>US58933Y1055</t>
  </si>
  <si>
    <t>MERCK &amp; CO. INC. USD0.5</t>
  </si>
  <si>
    <t>AU000000BXB1</t>
  </si>
  <si>
    <t>BRAMBLES LTD</t>
  </si>
  <si>
    <t>US58733R1023</t>
  </si>
  <si>
    <t>MERCADOLIBRE INC</t>
  </si>
  <si>
    <t>US3687361044</t>
  </si>
  <si>
    <t>GENERAC HOLDINGS INC</t>
  </si>
  <si>
    <t>US92343V1044</t>
  </si>
  <si>
    <t>VERIZON COMMS COM USD0.10 (UN)</t>
  </si>
  <si>
    <t>US40171V1008</t>
  </si>
  <si>
    <t>GUIDEWIRE SOFTWARE INC</t>
  </si>
  <si>
    <t>NL0000009827</t>
  </si>
  <si>
    <t>KONINKLIJKE DSM NV</t>
  </si>
  <si>
    <t>US0304201033</t>
  </si>
  <si>
    <t>AMERICAN WATER WORKS CO INC</t>
  </si>
  <si>
    <t>Utilities</t>
  </si>
  <si>
    <t>US68389X1054</t>
  </si>
  <si>
    <t>ORACLE CORP COM STK NPV</t>
  </si>
  <si>
    <t>US1844961078</t>
  </si>
  <si>
    <t>CLEAN HARBORS INC</t>
  </si>
  <si>
    <t>US9113121068</t>
  </si>
  <si>
    <t>UNITED PARCEL SERVICE - CL BUSD0.01</t>
  </si>
  <si>
    <t>US0200021014</t>
  </si>
  <si>
    <t>ALLSTATE CORP COM STK US$0.01</t>
  </si>
  <si>
    <t>NL0011821392</t>
  </si>
  <si>
    <t>SIGNIFY NV</t>
  </si>
  <si>
    <t>US79466L3024</t>
  </si>
  <si>
    <t>SALESFORCE.COM INC</t>
  </si>
  <si>
    <t>US30303M1027</t>
  </si>
  <si>
    <t>FACEBOOK INC A 0.0000006</t>
  </si>
  <si>
    <t>US0865161014</t>
  </si>
  <si>
    <t>BEST BUY CO INC COM US$0.10</t>
  </si>
  <si>
    <t>NL0000852564</t>
  </si>
  <si>
    <t>AALBERTS NV</t>
  </si>
  <si>
    <t>INE203G01027</t>
  </si>
  <si>
    <t>INDRAPRASTHA GAS LTD</t>
  </si>
  <si>
    <t>IE0004927939</t>
  </si>
  <si>
    <t>KINGSPAN GROUP PLC</t>
  </si>
  <si>
    <t>US40434L1052</t>
  </si>
  <si>
    <t>HP INC USD0.01</t>
  </si>
  <si>
    <t>US3453708600</t>
  </si>
  <si>
    <t>FORD MOTOR CO USD0.01</t>
  </si>
  <si>
    <t>NL0011794037</t>
  </si>
  <si>
    <t>KONINKLIJKE AHOLD NV EUR0.01</t>
  </si>
  <si>
    <t>US1266501006</t>
  </si>
  <si>
    <t>CVS HEALTH CORP USD0.01</t>
  </si>
  <si>
    <t>US20030N1019</t>
  </si>
  <si>
    <t>COMCAST CORP-CLASS A USD1 (US)</t>
  </si>
  <si>
    <t>US1924461023</t>
  </si>
  <si>
    <t>COGNIZANT TECH SOLUTIONS A</t>
  </si>
  <si>
    <t>US5926881054</t>
  </si>
  <si>
    <t>METTLER-TOLEDO INTL USD0.01</t>
  </si>
  <si>
    <t>US7549071030</t>
  </si>
  <si>
    <t>RAYONIER INC</t>
  </si>
  <si>
    <t>KYG9829N1025</t>
  </si>
  <si>
    <t>XINYI SOLAR HOLDINGS LTD</t>
  </si>
  <si>
    <t>US3755581036</t>
  </si>
  <si>
    <t>GILEAD SCIENCES USD0.001</t>
  </si>
  <si>
    <t>CA2499061083</t>
  </si>
  <si>
    <t>DESCARTES SYSTEMS GRP/THE</t>
  </si>
  <si>
    <t>JP3814000000</t>
  </si>
  <si>
    <t>FUJI FILM HLD CORP NPV</t>
  </si>
  <si>
    <t>GB00BJFFLV09</t>
  </si>
  <si>
    <t>CRODA INTERNATIONAL PLC</t>
  </si>
  <si>
    <t>GB00BWFGQN14</t>
  </si>
  <si>
    <t>SPIRAX SARCO ENGINEERING PLC</t>
  </si>
  <si>
    <t>US0028241000</t>
  </si>
  <si>
    <t>ABBOTT LABS COM NPV</t>
  </si>
  <si>
    <t>ES0127797019</t>
  </si>
  <si>
    <t>EDP RENOVAVEIS SA</t>
  </si>
  <si>
    <t>FR0014000MR3</t>
  </si>
  <si>
    <t>EUROFINS SCIENTIFIC</t>
  </si>
  <si>
    <t>IE00BLS09M33</t>
  </si>
  <si>
    <t>PENTAIR PLC</t>
  </si>
  <si>
    <t>GB0008220112</t>
  </si>
  <si>
    <t>DS SMITH PLC</t>
  </si>
  <si>
    <t>CH0002432174</t>
  </si>
  <si>
    <t>BUCHER INDUSTRIES AG REG</t>
  </si>
  <si>
    <t>FR0000120578</t>
  </si>
  <si>
    <t>SANOFI EUR2 (FP)</t>
  </si>
  <si>
    <t>US2310211063</t>
  </si>
  <si>
    <t>CUMMINS INC USD2.5</t>
  </si>
  <si>
    <t>US7427181091</t>
  </si>
  <si>
    <t>PROCTER &amp; GAMBLE CO/THE USD1 (UN)</t>
  </si>
  <si>
    <t>US98419M1009</t>
  </si>
  <si>
    <t>XYLEM INC</t>
  </si>
  <si>
    <t>US5486611073</t>
  </si>
  <si>
    <t>LOWES,COM US$0.50</t>
  </si>
  <si>
    <t>US00790R1041</t>
  </si>
  <si>
    <t>ADVANCED DRAINAGE SYSTEMS IN</t>
  </si>
  <si>
    <t>AU000000CSL8</t>
  </si>
  <si>
    <t>CSL LTD</t>
  </si>
  <si>
    <t>SE0015988019</t>
  </si>
  <si>
    <t>NIBE INDUSTRIER AB B SHS</t>
  </si>
  <si>
    <t>JP3735400008</t>
  </si>
  <si>
    <t>NIPPON TEL&amp;TEL,ORD Y50000</t>
  </si>
  <si>
    <t>US3886891015</t>
  </si>
  <si>
    <t>GRAPHIC PACKAGING HOLDING CO</t>
  </si>
  <si>
    <t>TW0002395001</t>
  </si>
  <si>
    <t>ADVANTECH CO LTD</t>
  </si>
  <si>
    <t>US5370081045</t>
  </si>
  <si>
    <t>LITTELFUSE INC</t>
  </si>
  <si>
    <t>US2576511099</t>
  </si>
  <si>
    <t>DONALDSON CO INC</t>
  </si>
  <si>
    <t>US5717481023</t>
  </si>
  <si>
    <t>MARSH &amp; MCLENNAN COM US$1</t>
  </si>
  <si>
    <t>NL0010583399</t>
  </si>
  <si>
    <t>CORBION NV</t>
  </si>
  <si>
    <t>US6098391054</t>
  </si>
  <si>
    <t>MONOLITHIC POWER SYSTEMS INC</t>
  </si>
  <si>
    <t>IE00B4BNMY34</t>
  </si>
  <si>
    <t>ACCENTURE PLC-CL A USD0.00002</t>
  </si>
  <si>
    <t>KR7021240007</t>
  </si>
  <si>
    <t>COWAY CO LTD</t>
  </si>
  <si>
    <t>US83417M1045</t>
  </si>
  <si>
    <t>SOLAREDGE TECHNOLOGIES INC</t>
  </si>
  <si>
    <t>US5010441013</t>
  </si>
  <si>
    <t>KROGER CO,COM US$1</t>
  </si>
  <si>
    <t>US2372661015</t>
  </si>
  <si>
    <t>DARLING INGREDIENTS INC</t>
  </si>
  <si>
    <t>US11135F1012</t>
  </si>
  <si>
    <t>BROADCOM INC</t>
  </si>
  <si>
    <t>NO0010310956</t>
  </si>
  <si>
    <t>SALMAR ASA</t>
  </si>
  <si>
    <t>CH0012005267</t>
  </si>
  <si>
    <t>NOVARTIS AG CHF0.5 (REGD)</t>
  </si>
  <si>
    <t>CA7800871021</t>
  </si>
  <si>
    <t>ROYAL BANK OF CANADA (CT)</t>
  </si>
  <si>
    <t>US1912161007</t>
  </si>
  <si>
    <t>COCA COLA CO COM US$0.25</t>
  </si>
  <si>
    <t>NO0010657505</t>
  </si>
  <si>
    <t>BORREGAARD ASA</t>
  </si>
  <si>
    <t>US0213691035</t>
  </si>
  <si>
    <t>ALTAIR ENGINEERING INC   A</t>
  </si>
  <si>
    <t>AT0000644505</t>
  </si>
  <si>
    <t>LENZING AG</t>
  </si>
  <si>
    <t>KYG014081064</t>
  </si>
  <si>
    <t>AIRTAC INTERNATIONAL GROUP</t>
  </si>
  <si>
    <t>US03027X1000</t>
  </si>
  <si>
    <t>AMERICAN TOWER CORP CL A USD0.01</t>
  </si>
  <si>
    <t>US22160K1051</t>
  </si>
  <si>
    <t>COSTCO INC COM STK US$0.01</t>
  </si>
  <si>
    <t>US56600D1072</t>
  </si>
  <si>
    <t>Maravai</t>
  </si>
  <si>
    <t>US88160R1014</t>
  </si>
  <si>
    <t>TESLA MOTORS INC USD0.001</t>
  </si>
  <si>
    <t>US65339F1012</t>
  </si>
  <si>
    <t>NEXTERA ENERGY INC USD 0.01</t>
  </si>
  <si>
    <t>US4657411066</t>
  </si>
  <si>
    <t>ITRON INC</t>
  </si>
  <si>
    <t>US8589121081</t>
  </si>
  <si>
    <t>STERICYCLE INC</t>
  </si>
  <si>
    <t>US7599161095</t>
  </si>
  <si>
    <t>REPLIGEN CORP</t>
  </si>
  <si>
    <t>US7134481081</t>
  </si>
  <si>
    <t>PEPSICO INC CAP US$0.01 2/3</t>
  </si>
  <si>
    <t>AU000000TLS2</t>
  </si>
  <si>
    <t>TELSTRA CORP LTD NPV</t>
  </si>
  <si>
    <t>US70975L1070</t>
  </si>
  <si>
    <t>PENUMBRA INC</t>
  </si>
  <si>
    <t>US6866881021</t>
  </si>
  <si>
    <t>ORMAT TECHNOLOGIES INC</t>
  </si>
  <si>
    <t>US1101221083</t>
  </si>
  <si>
    <t>BRISTOL MYERS SQUIBB,US$0.10</t>
  </si>
  <si>
    <t>US0640581007</t>
  </si>
  <si>
    <t>BANK OF NEW YORK MELLON CORP USD7.5</t>
  </si>
  <si>
    <t>US20441A1025</t>
  </si>
  <si>
    <t>CIA SANEAMENTO BASICO DE ADR</t>
  </si>
  <si>
    <t>US67066G1040</t>
  </si>
  <si>
    <t>NVIDIA CORP USD0.001</t>
  </si>
  <si>
    <t>US2566771059</t>
  </si>
  <si>
    <t>DOLLAR GENERAL CORP USD0.875</t>
  </si>
  <si>
    <t>DK0060534915</t>
  </si>
  <si>
    <t>NOVO-NORDISK AS DKK0.2 SER'B'(POST S (DC)</t>
  </si>
  <si>
    <t>US42824C1099</t>
  </si>
  <si>
    <t>HEWLETT PACKARD ENTERPRIS WI USD0.01</t>
  </si>
  <si>
    <t>US5801351017</t>
  </si>
  <si>
    <t>MCDONALD'S CORP COM NPV</t>
  </si>
  <si>
    <t>AU000000WES1</t>
  </si>
  <si>
    <t>WESFARMERS LTD NPV</t>
  </si>
  <si>
    <t>FR0000120321</t>
  </si>
  <si>
    <t>L'OREAL EUR0.2</t>
  </si>
  <si>
    <t>AU000000MPL3</t>
  </si>
  <si>
    <t>MEDIBANK PRIVATE LTD</t>
  </si>
  <si>
    <t>US5324571083</t>
  </si>
  <si>
    <t>LILLY(ELI) &amp; CO,CMN NPV</t>
  </si>
  <si>
    <t>TW0009921007</t>
  </si>
  <si>
    <t>GIANT MANUFACTURING</t>
  </si>
  <si>
    <t>CA1360691010</t>
  </si>
  <si>
    <t>CAN IMPERIAL BK OF COMMERCE (CT)</t>
  </si>
  <si>
    <t>US09062X1037</t>
  </si>
  <si>
    <t>BIOGEN IDEC INC COM USD0.0005</t>
  </si>
  <si>
    <t>US4370761029</t>
  </si>
  <si>
    <t>HOME DEPOT INC COM US$0.05</t>
  </si>
  <si>
    <t>CH0024638212</t>
  </si>
  <si>
    <t>SCHINDLER HOLDING AG REG</t>
  </si>
  <si>
    <t>US46625H1005</t>
  </si>
  <si>
    <t>JPMORGAN CHASE COM USD1</t>
  </si>
  <si>
    <t>US6516391066</t>
  </si>
  <si>
    <t>NEWMONT GOLDCORP CORP USD1.6 (US)</t>
  </si>
  <si>
    <t>US94106L1098</t>
  </si>
  <si>
    <t>WASTE MANAGEMENT INC</t>
  </si>
  <si>
    <t>US44980X1090</t>
  </si>
  <si>
    <t>IPG PHOTONICS CORP</t>
  </si>
  <si>
    <t>US9311421039</t>
  </si>
  <si>
    <t>WAL-MART STORES,COM US$0.10</t>
  </si>
  <si>
    <t>US5261071071</t>
  </si>
  <si>
    <t>LENNOX INTERNATIONAL INC</t>
  </si>
  <si>
    <t>BE0974320526</t>
  </si>
  <si>
    <t>UMICORE</t>
  </si>
  <si>
    <t>US1729674242</t>
  </si>
  <si>
    <t>CITIGROUP COM USD0.01</t>
  </si>
  <si>
    <t>US3703341046</t>
  </si>
  <si>
    <t>GEN MILLS INC COM US$0.10</t>
  </si>
  <si>
    <t>US9427491025</t>
  </si>
  <si>
    <t>WATTS WATER TECHNOLOGIES A</t>
  </si>
  <si>
    <t>IE00BKVD2N49</t>
  </si>
  <si>
    <t>SEAGATE TECHNOLOGY HOLDINGS USD0.00001</t>
  </si>
  <si>
    <t>JP3837800006</t>
  </si>
  <si>
    <t>HOYA CORP,Y50</t>
  </si>
  <si>
    <t>US9699041011</t>
  </si>
  <si>
    <t>WILLIAMS SONOMA INC</t>
  </si>
  <si>
    <t>KYG3066L1014</t>
  </si>
  <si>
    <t>ENN ENERGY HOLDINGS LTD</t>
  </si>
  <si>
    <t>US59156R1086</t>
  </si>
  <si>
    <t>METLIFE INC COM USD0.01</t>
  </si>
  <si>
    <t>US74460D1090</t>
  </si>
  <si>
    <t>PUBLIC STORAGE INC USD.1</t>
  </si>
  <si>
    <t>NL0010773842</t>
  </si>
  <si>
    <t>NN GROUP NV</t>
  </si>
  <si>
    <t>CH0022427626</t>
  </si>
  <si>
    <t>LEM HOLDING SA REG</t>
  </si>
  <si>
    <t>US2193501051</t>
  </si>
  <si>
    <t>CORNING INC COM US$0.50</t>
  </si>
  <si>
    <t>GB00BH4HKS39</t>
  </si>
  <si>
    <t>VODAFONE GROUP PLC USD0.2095</t>
  </si>
  <si>
    <t>NL0006237562</t>
  </si>
  <si>
    <t>ARCADIS NV</t>
  </si>
  <si>
    <t>US7443201022</t>
  </si>
  <si>
    <t>PRUDENTIAL FIN INC USD 0.01</t>
  </si>
  <si>
    <t>US92826C8394</t>
  </si>
  <si>
    <t>VISA INC-CLASS A SHRS</t>
  </si>
  <si>
    <t>US8326964058</t>
  </si>
  <si>
    <t>SMUCKER (JM) CO COM NPV</t>
  </si>
  <si>
    <t>US0565251081</t>
  </si>
  <si>
    <t>BADGER METER INC</t>
  </si>
  <si>
    <t>IT0003153415</t>
  </si>
  <si>
    <t>SNAM SPA EUR1</t>
  </si>
  <si>
    <t>US87165B1035</t>
  </si>
  <si>
    <t>SYNCHRONY FINANCIAL USD0.001</t>
  </si>
  <si>
    <t>DE000A1H8BV3</t>
  </si>
  <si>
    <t>NORMA GROUP SE</t>
  </si>
  <si>
    <t>US23918K1088</t>
  </si>
  <si>
    <t>DAVITA INC USD0.001</t>
  </si>
  <si>
    <t>US87105L1044</t>
  </si>
  <si>
    <t>SWITCH INC   A</t>
  </si>
  <si>
    <t>US0846707026</t>
  </si>
  <si>
    <t>BERKSHIRE HATHAWAY CL 'B' COM</t>
  </si>
  <si>
    <t>DE0005557508</t>
  </si>
  <si>
    <t>DEUTSCHE TELEKOM AG-REG (GY)</t>
  </si>
  <si>
    <t>JP3942400007</t>
  </si>
  <si>
    <t>ASTELLAS PHARMA NPV</t>
  </si>
  <si>
    <t>US91324P1021</t>
  </si>
  <si>
    <t>UNITEDHEALTH GROUP INC USD0.01US$0.01</t>
  </si>
  <si>
    <t>JP3818000006</t>
  </si>
  <si>
    <t>FUJITSU, Y50</t>
  </si>
  <si>
    <t>GRS496003005</t>
  </si>
  <si>
    <t>TERNA ENERGY SA</t>
  </si>
  <si>
    <t>GB0009252882</t>
  </si>
  <si>
    <t>GLAXOSMITHKLINE PLC GBp0.25 (LN)</t>
  </si>
  <si>
    <t>AU000000JHX1</t>
  </si>
  <si>
    <t>JAMES HARDIE INDUSTRIES CDI EUR0.59</t>
  </si>
  <si>
    <t>CA4488112083</t>
  </si>
  <si>
    <t>HYDRO ONE LTD</t>
  </si>
  <si>
    <t>US00724F1012</t>
  </si>
  <si>
    <t>ADOBE INC USD0.0001</t>
  </si>
  <si>
    <t>US5951121038</t>
  </si>
  <si>
    <t>MICRON TECHNOLOGY,US$0.10</t>
  </si>
  <si>
    <t>CA1254911003</t>
  </si>
  <si>
    <t>CI FINANCIAL CORP</t>
  </si>
  <si>
    <t>US16119P1084</t>
  </si>
  <si>
    <t>CHARTER COMMUN INC COM USD0.001 CLASS 'A'</t>
  </si>
  <si>
    <t>US0311621009</t>
  </si>
  <si>
    <t>AMGEN INC</t>
  </si>
  <si>
    <t>US90138F1021</t>
  </si>
  <si>
    <t>TWILIO INC   A</t>
  </si>
  <si>
    <t>AN8068571086</t>
  </si>
  <si>
    <t>SCHLUMBERGER LTD USD0.01 (UN)</t>
  </si>
  <si>
    <t>US42704L1044</t>
  </si>
  <si>
    <t>HERC HOLDINGS INC</t>
  </si>
  <si>
    <t>JP3898400001</t>
  </si>
  <si>
    <t>MITSUBISHI CORP,Y50</t>
  </si>
  <si>
    <t>US0533321024</t>
  </si>
  <si>
    <t>AUTOZONE COM US$0.01</t>
  </si>
  <si>
    <t>US02005N1000</t>
  </si>
  <si>
    <t>ALLY FINANCIAL INC USD0.1</t>
  </si>
  <si>
    <t>CA0158571053</t>
  </si>
  <si>
    <t>ALGONQUIN POWER + UTILITIES</t>
  </si>
  <si>
    <t>US64110D1046</t>
  </si>
  <si>
    <t>NETWORK APPLIANCE NPV</t>
  </si>
  <si>
    <t>FR0000131104</t>
  </si>
  <si>
    <t>BNP PARIBAS EUR2 (FP)</t>
  </si>
  <si>
    <t>US58155Q1031</t>
  </si>
  <si>
    <t>MCKESSON CORPORATION $0.01</t>
  </si>
  <si>
    <t>CH0024638196</t>
  </si>
  <si>
    <t>SCHINDLER HOLDING PART CERT</t>
  </si>
  <si>
    <t>US1746101054</t>
  </si>
  <si>
    <t>CITIZENS FINANCIAL GROUP USD0.01</t>
  </si>
  <si>
    <t>US31428X1063</t>
  </si>
  <si>
    <t>FEDEX CORP COM USD0.10</t>
  </si>
  <si>
    <t>US4278661081</t>
  </si>
  <si>
    <t>HERSHEY CO (THE) COM USD1</t>
  </si>
  <si>
    <t>US2521311074</t>
  </si>
  <si>
    <t>DEXCOM INC</t>
  </si>
  <si>
    <t>US24703L2025</t>
  </si>
  <si>
    <t>DELL TECHNOLOGIES C</t>
  </si>
  <si>
    <t>CH0008742519</t>
  </si>
  <si>
    <t>SWISSCOM AG CHF9 (REGD)</t>
  </si>
  <si>
    <t>US4404521001</t>
  </si>
  <si>
    <t>HORMEL FOODS USD0.0586</t>
  </si>
  <si>
    <t>US0605051046</t>
  </si>
  <si>
    <t>BANK OF AMERICA CORP USD0.01 (UN)</t>
  </si>
  <si>
    <t>CA5592224011</t>
  </si>
  <si>
    <t>MAGNA INTERNATIONAL INC (CT)</t>
  </si>
  <si>
    <t>US2546871060</t>
  </si>
  <si>
    <t>DISNEY(WALT) HLDGS USD0.01</t>
  </si>
  <si>
    <t>US0427351004</t>
  </si>
  <si>
    <t>ARROW ELECTRONICS COM US$1</t>
  </si>
  <si>
    <t>US7703231032</t>
  </si>
  <si>
    <t>ROBERT HALF INTL COM US$1</t>
  </si>
  <si>
    <t>US3635761097</t>
  </si>
  <si>
    <t>ARTHUR J GALLAGHER USD1</t>
  </si>
  <si>
    <t>US2290503075</t>
  </si>
  <si>
    <t>CRYOPORT INC</t>
  </si>
  <si>
    <t>AU000000NAB4</t>
  </si>
  <si>
    <t>NATIONAL AUSTRALIA BANK, A$1</t>
  </si>
  <si>
    <t>US25746U1097</t>
  </si>
  <si>
    <t>DOMINION ENERGY INC COM NPV</t>
  </si>
  <si>
    <t>US6092071058</t>
  </si>
  <si>
    <t>MONDELEZ INTL INC COM USD0.01</t>
  </si>
  <si>
    <t>NL0010273215</t>
  </si>
  <si>
    <t>ASML HOLDING NV EUR0.09</t>
  </si>
  <si>
    <t>AU000000WOW2</t>
  </si>
  <si>
    <t>WOOLWORTHS A$0.25</t>
  </si>
  <si>
    <t>SE0000202624</t>
  </si>
  <si>
    <t>GETINGE AB B SHS</t>
  </si>
  <si>
    <t>DE0008404005</t>
  </si>
  <si>
    <t>ALLIANZ SE-REG (GY)</t>
  </si>
  <si>
    <t>US29444U7000</t>
  </si>
  <si>
    <t>EQUINIX INC USD0.001 (UW)</t>
  </si>
  <si>
    <t>US1423391002</t>
  </si>
  <si>
    <t>CARLISLE COS INC</t>
  </si>
  <si>
    <t>US1941621039</t>
  </si>
  <si>
    <t>COLGATE-PALMOLIVE COM US$1</t>
  </si>
  <si>
    <t>US9598021098</t>
  </si>
  <si>
    <t>WESTERN UNION COMP COM STK USD0.01</t>
  </si>
  <si>
    <t>US5007541064</t>
  </si>
  <si>
    <t>KRAFT HEINZ CO/THE USD0.01</t>
  </si>
  <si>
    <t>GB0033195214</t>
  </si>
  <si>
    <t>KINGFISHER ORD GBP0.157142857</t>
  </si>
  <si>
    <t>JP3242800005</t>
  </si>
  <si>
    <t>CANON INC</t>
  </si>
  <si>
    <t>US3021301094</t>
  </si>
  <si>
    <t>EXPEDITORS INTL WASH USD.01</t>
  </si>
  <si>
    <t>SE0015810247</t>
  </si>
  <si>
    <t>KINNEVIK AB B SEK0.1</t>
  </si>
  <si>
    <t>NZFAPE0001S2</t>
  </si>
  <si>
    <t>FISHER &amp; PAYKEL HEALTHCARE  (NZ)</t>
  </si>
  <si>
    <t>US4606901001</t>
  </si>
  <si>
    <t>INTERPUBLIC GROUP OF COS INC USD0.1</t>
  </si>
  <si>
    <t>US8923561067</t>
  </si>
  <si>
    <t>TRACTOR SUPPLY CO US$0.008</t>
  </si>
  <si>
    <t>JP3902900004</t>
  </si>
  <si>
    <t>MITSUBISHI UFJ FINANCIAL</t>
  </si>
  <si>
    <t>US5398301094</t>
  </si>
  <si>
    <t>LOCKHEED MARTIN COM STK US$.01</t>
  </si>
  <si>
    <t>ES0178430E18</t>
  </si>
  <si>
    <t>TELEFONICA SA EUR1</t>
  </si>
  <si>
    <t>CA0923821007</t>
  </si>
  <si>
    <t>BLACKLINE SAFETY CORP</t>
  </si>
  <si>
    <t>DK0060252690</t>
  </si>
  <si>
    <t>PANDORA A/S DKK1</t>
  </si>
  <si>
    <t>US1567821046</t>
  </si>
  <si>
    <t>CERNER CORP USD0.01</t>
  </si>
  <si>
    <t>US3724601055</t>
  </si>
  <si>
    <t>GENUINE PARTS,COM US$1</t>
  </si>
  <si>
    <t>JP3877600001</t>
  </si>
  <si>
    <t>MARUBENI CORP,Y50</t>
  </si>
  <si>
    <t>JE00B8KF9B49</t>
  </si>
  <si>
    <t>WPP PLC GBP0.1</t>
  </si>
  <si>
    <t>US7475251036</t>
  </si>
  <si>
    <t>QUAL COMM INC STK US$0.0001</t>
  </si>
  <si>
    <t>US22822V1017</t>
  </si>
  <si>
    <t>CROWN CASTLE INTL CORP USD0.01</t>
  </si>
  <si>
    <t>GB0009895292</t>
  </si>
  <si>
    <t>ASTRAZENECA PLC USD0.25 (LN)</t>
  </si>
  <si>
    <t>GB00B03MLX29</t>
  </si>
  <si>
    <t>ROYAL DUTCH SHELL</t>
  </si>
  <si>
    <t>US9581021055</t>
  </si>
  <si>
    <t>WESTERN DIGITAL CORP USD.01</t>
  </si>
  <si>
    <t>JP3854600008</t>
  </si>
  <si>
    <t>HONDA MOTOR CO., Y50</t>
  </si>
  <si>
    <t>US23355L1061</t>
  </si>
  <si>
    <t>DXC TECHNOLOGY CO</t>
  </si>
  <si>
    <t>FR0000133308</t>
  </si>
  <si>
    <t>ORANGE EUR4 (FP)</t>
  </si>
  <si>
    <t>JP3420600003</t>
  </si>
  <si>
    <t>SEKISUI HOUSE, ORD Y50</t>
  </si>
  <si>
    <t>ES0144580Y14</t>
  </si>
  <si>
    <t>IBERDROLA SA EUR0.75 (SQ)</t>
  </si>
  <si>
    <t>US61174X1090</t>
  </si>
  <si>
    <t>MONSTER BEVERAGE CORP</t>
  </si>
  <si>
    <t>JP3830800003</t>
  </si>
  <si>
    <t>BRIDGESTONE CORP</t>
  </si>
  <si>
    <t>NO0010582521</t>
  </si>
  <si>
    <t>GJENSIDIGE FORSIKRING ASA NOK2</t>
  </si>
  <si>
    <t>US3848021040</t>
  </si>
  <si>
    <t>GRAINGER(WW)INC,COM US$1</t>
  </si>
  <si>
    <t>US91529Y1064</t>
  </si>
  <si>
    <t>UNUM GRP.</t>
  </si>
  <si>
    <t>US8910921084</t>
  </si>
  <si>
    <t>TORO CO</t>
  </si>
  <si>
    <t>CA8911605092</t>
  </si>
  <si>
    <t>TORONTO-DOMINION BANK (CT)</t>
  </si>
  <si>
    <t>US87901J1051</t>
  </si>
  <si>
    <t>TEGNA INC</t>
  </si>
  <si>
    <t>AU000000CBA7</t>
  </si>
  <si>
    <t>COMMONWEALTH BK OF AUSTRALIAORD A$2</t>
  </si>
  <si>
    <t>US7433151039</t>
  </si>
  <si>
    <t>PROGRESSIVE CORP(OHIO) COM $1</t>
  </si>
  <si>
    <t>FR0000121014</t>
  </si>
  <si>
    <t>LVMH MOET HENNESSY LOUIS VUI EUR0.3</t>
  </si>
  <si>
    <t>US64110L1061</t>
  </si>
  <si>
    <t>NETFLIX INC USD0.001</t>
  </si>
  <si>
    <t>US00287Y1091</t>
  </si>
  <si>
    <t>ABBVIE INC</t>
  </si>
  <si>
    <t>IT0000062072</t>
  </si>
  <si>
    <t>ASSICURAZ GENERALI, EUR1</t>
  </si>
  <si>
    <t>ES0130960018</t>
  </si>
  <si>
    <t>ENAGAS ORD</t>
  </si>
  <si>
    <t>JP3890350006</t>
  </si>
  <si>
    <t>SUMITOMO MITSUI FIN GRP NPV</t>
  </si>
  <si>
    <t>US5184391044</t>
  </si>
  <si>
    <t>ESTEE LAUDER COMPANIES CL A USD0.01</t>
  </si>
  <si>
    <t>BMG0957L1090</t>
  </si>
  <si>
    <t>BEIJING ENTERPRISES WATER GR</t>
  </si>
  <si>
    <t>CH0002497458</t>
  </si>
  <si>
    <t>SGS HOLDING SWF20 (REGD)</t>
  </si>
  <si>
    <t>US6819191064</t>
  </si>
  <si>
    <t>OMNICOM GROUP COM US$0.15</t>
  </si>
  <si>
    <t>US5526901096</t>
  </si>
  <si>
    <t>MDU RESOURCES GROUP INC</t>
  </si>
  <si>
    <t>DE0006599905</t>
  </si>
  <si>
    <t>MERCK KGAA NPV ORD SHS</t>
  </si>
  <si>
    <t>GB0006963689</t>
  </si>
  <si>
    <t>PORVAIR PLC</t>
  </si>
  <si>
    <t>US2441991054</t>
  </si>
  <si>
    <t>DEERE &amp; CO,COM US$1</t>
  </si>
  <si>
    <t>US03783C1009</t>
  </si>
  <si>
    <t>Appfolio</t>
  </si>
  <si>
    <t>SE0000652216</t>
  </si>
  <si>
    <t>HAKON INVEST AB</t>
  </si>
  <si>
    <t>CH0011075394</t>
  </si>
  <si>
    <t>ZURICH FINANCIAL SERVICES AG CHF0.1</t>
  </si>
  <si>
    <t>GB00B02L3W35</t>
  </si>
  <si>
    <t>BERKELEY GP HLDGS UTS (COMP NEW ORD &amp; B SHS)</t>
  </si>
  <si>
    <t>US2358511028</t>
  </si>
  <si>
    <t>DANAHER CORP US$0.01</t>
  </si>
  <si>
    <t>GB00BDVZYZ77</t>
  </si>
  <si>
    <t>ROYAL MAIL</t>
  </si>
  <si>
    <t>JP3733000008</t>
  </si>
  <si>
    <t>NEC CORP, Y50</t>
  </si>
  <si>
    <t>FR0000120271</t>
  </si>
  <si>
    <t>TOTALENERGIES SE</t>
  </si>
  <si>
    <t>US92532F1003</t>
  </si>
  <si>
    <t>VERTEX PHARMACEUTICALS USD0.01</t>
  </si>
  <si>
    <t>JP3897700005</t>
  </si>
  <si>
    <t>MITSUBISHI CHEM. HLDGS.</t>
  </si>
  <si>
    <t>US5502411037</t>
  </si>
  <si>
    <t>LUMEN TECHNOLOGIES INC USD1</t>
  </si>
  <si>
    <t>JP3414750004</t>
  </si>
  <si>
    <t>SEIKO EPSON CORP NPV</t>
  </si>
  <si>
    <t>US14149Y1082</t>
  </si>
  <si>
    <t>CARDINAL HEALTH CORP COM NPV</t>
  </si>
  <si>
    <t>CA0636711016</t>
  </si>
  <si>
    <t>BANK OF MONTREAL (CT)</t>
  </si>
  <si>
    <t>US0905722072</t>
  </si>
  <si>
    <t>BIO-RAD LABORATORIES CL A USD0.0001</t>
  </si>
  <si>
    <t>US1156372096</t>
  </si>
  <si>
    <t>BROWN FORMAN CORPCOM STK CLASS'B'US$0.15</t>
  </si>
  <si>
    <t>JE00BYPZJM29</t>
  </si>
  <si>
    <t>JANUS HENDERSON GRP.</t>
  </si>
  <si>
    <t>US9314271084</t>
  </si>
  <si>
    <t>WALGREENS BOOTS ALLIANCE INC USD0.01</t>
  </si>
  <si>
    <t>US5341871094</t>
  </si>
  <si>
    <t>LINCOLN NATL CORP,COM US$1.25</t>
  </si>
  <si>
    <t>US10922N1037</t>
  </si>
  <si>
    <t>BRIGHTHOUSE FINL.</t>
  </si>
  <si>
    <t>US05722G1004</t>
  </si>
  <si>
    <t>BAKER HUGHES, A GE CO, LLC</t>
  </si>
  <si>
    <t>US0997241064</t>
  </si>
  <si>
    <t>BORGWARNER INC USD 0.01</t>
  </si>
  <si>
    <t>BMG491BT1088</t>
  </si>
  <si>
    <t>INVESCO LTD COM STK USD0.10</t>
  </si>
  <si>
    <t>GB0005405286</t>
  </si>
  <si>
    <t>HSBC HOLDINGS PLC USD0.5 (LN)</t>
  </si>
  <si>
    <t>JP3205800000</t>
  </si>
  <si>
    <t>KAO CORP</t>
  </si>
  <si>
    <t>BMG0585R1060</t>
  </si>
  <si>
    <t>ASSURED GUARANTY</t>
  </si>
  <si>
    <t>GB0006825383</t>
  </si>
  <si>
    <t>PERSIMMON ORD 10P</t>
  </si>
  <si>
    <t>IL0010943905</t>
  </si>
  <si>
    <t>AMIAD WATER SYSTEMS LTD</t>
  </si>
  <si>
    <t>JP3404600003</t>
  </si>
  <si>
    <t>SUMITOMO CORP, Y50</t>
  </si>
  <si>
    <t>US6512291062</t>
  </si>
  <si>
    <t>NEWELL BRANDS INC COM USD1</t>
  </si>
  <si>
    <t>US1152361010</t>
  </si>
  <si>
    <t>BROWN &amp; BROWN INC USD0.1</t>
  </si>
  <si>
    <t>JP3519400000</t>
  </si>
  <si>
    <t>CHUGAI PHARMACEUTICAL, Y50</t>
  </si>
  <si>
    <t>NL0000009082</t>
  </si>
  <si>
    <t>KONINKLIJKE KPN EUR0.04</t>
  </si>
  <si>
    <t>CH0012138605</t>
  </si>
  <si>
    <t>ADECCO SA CHF1 (REGD)</t>
  </si>
  <si>
    <t>FR0000130577</t>
  </si>
  <si>
    <t>PUBLICIS GROUPE SA EUR0.4</t>
  </si>
  <si>
    <t>JP3885780001</t>
  </si>
  <si>
    <t>MIZUHO FINANCIAL G NPV</t>
  </si>
  <si>
    <t>AU000000BHP4</t>
  </si>
  <si>
    <t>BHP GROUP LTD</t>
  </si>
  <si>
    <t>CH0114405324</t>
  </si>
  <si>
    <t>GARMIN LTD USD0.005</t>
  </si>
  <si>
    <t>JP3762800005</t>
  </si>
  <si>
    <t>NOMURA RESEARCH INSTITUTE IN</t>
  </si>
  <si>
    <t>US6541061031</t>
  </si>
  <si>
    <t>NIKE INC CL 'B' COM NPV (UN)</t>
  </si>
  <si>
    <t>US49456B1017</t>
  </si>
  <si>
    <t>KINDER MORGAN INC USD0.01</t>
  </si>
  <si>
    <t>JP3756600007</t>
  </si>
  <si>
    <t>NINTENDO CO, Y50</t>
  </si>
  <si>
    <t>ES0116870314</t>
  </si>
  <si>
    <t>NATURGY ENERGY GROUP SA</t>
  </si>
  <si>
    <t>HK0008011667</t>
  </si>
  <si>
    <t>PCCW LTD</t>
  </si>
  <si>
    <t>US6267551025</t>
  </si>
  <si>
    <t>MURPHY USA INC</t>
  </si>
  <si>
    <t>JP3633400001</t>
  </si>
  <si>
    <t>TOYOTA MOTOR CO,Y50</t>
  </si>
  <si>
    <t>US7043261079</t>
  </si>
  <si>
    <t>PAYCHEX INC COM US$0.01</t>
  </si>
  <si>
    <t>GB00B24CGK77</t>
  </si>
  <si>
    <t>RECKITT BENCKISER ORD GBP0</t>
  </si>
  <si>
    <t>US35137L1052</t>
  </si>
  <si>
    <t>FOX CORP CLASS A USD0.01</t>
  </si>
  <si>
    <t>US9497461015</t>
  </si>
  <si>
    <t>WELLS FARGO &amp; CO COM USD1 2/3</t>
  </si>
  <si>
    <t>IE00BTN1Y115</t>
  </si>
  <si>
    <t>MEDTRONIC PLC USD0.1</t>
  </si>
  <si>
    <t>NO0010063308</t>
  </si>
  <si>
    <t>TELENOR ASA ORD NOK6</t>
  </si>
  <si>
    <t>GB00BLP5YB54</t>
  </si>
  <si>
    <t>ATLANTICA SUSTAINABLE</t>
  </si>
  <si>
    <t>DE0006048432</t>
  </si>
  <si>
    <t>HENKEL AG &amp; CO KGAA</t>
  </si>
  <si>
    <t>IT0003497168</t>
  </si>
  <si>
    <t>TELECOM ITALIA SPA</t>
  </si>
  <si>
    <t>US78409V1044</t>
  </si>
  <si>
    <t>S&amp;P GLOBAL INC USD1</t>
  </si>
  <si>
    <t>US9633201069</t>
  </si>
  <si>
    <t>WHIRLPOOL CORP, COM STK US$1</t>
  </si>
  <si>
    <t>US48203R1041</t>
  </si>
  <si>
    <t>JUNIPER NETWORKS INC $.00001</t>
  </si>
  <si>
    <t>US25470F1049</t>
  </si>
  <si>
    <t>DISCOVERY COMMUNIC COM CL A USD.01</t>
  </si>
  <si>
    <t>US0538071038</t>
  </si>
  <si>
    <t>AVNET</t>
  </si>
  <si>
    <t>SG1J26887955</t>
  </si>
  <si>
    <t>SINGAPORE EXCHANGE LTD SGD0.01</t>
  </si>
  <si>
    <t>GB00B02J6398</t>
  </si>
  <si>
    <t>ADMIRAL GROUP PLC GBP0.001</t>
  </si>
  <si>
    <t>US29357K1034</t>
  </si>
  <si>
    <t>ENOVA INTL.</t>
  </si>
  <si>
    <t>US6005441000</t>
  </si>
  <si>
    <t>HERMAN MILLER</t>
  </si>
  <si>
    <t>CA1366812024</t>
  </si>
  <si>
    <t>CANADIAN TIRE,'A'CUM NON V.NPV</t>
  </si>
  <si>
    <t>NO0003733800</t>
  </si>
  <si>
    <t>ORKLA ASA NOK6.25</t>
  </si>
  <si>
    <t>BE0974264930</t>
  </si>
  <si>
    <t>AGEAS</t>
  </si>
  <si>
    <t>IE00B8KQN827</t>
  </si>
  <si>
    <t>EATON CORP PLC USD0.5</t>
  </si>
  <si>
    <t>US67103H1077</t>
  </si>
  <si>
    <t>O'REILLY AUTOMOTIVE INC USD0.01</t>
  </si>
  <si>
    <t>CA5394811015</t>
  </si>
  <si>
    <t>LOBLAW COMPANIES COM NPV (CT)</t>
  </si>
  <si>
    <t>CA8667961053</t>
  </si>
  <si>
    <t>SUN LIFE FINANCIAL INC (CT)</t>
  </si>
  <si>
    <t>CA4495861060</t>
  </si>
  <si>
    <t>IGM FINANCIAL INC</t>
  </si>
  <si>
    <t>US56418H1005</t>
  </si>
  <si>
    <t>MANPOWERGROUP</t>
  </si>
  <si>
    <t>US8641591081</t>
  </si>
  <si>
    <t>STURM RUGER + CO INC</t>
  </si>
  <si>
    <t>US4385161066</t>
  </si>
  <si>
    <t>HONEYWELL INTL INC COM USD1 (UN)</t>
  </si>
  <si>
    <t>US7181721090</t>
  </si>
  <si>
    <t>PHILIP MORRIS INTERNAT -W/I (UN)</t>
  </si>
  <si>
    <t>NO0010096985</t>
  </si>
  <si>
    <t>EQUINOR ASA</t>
  </si>
  <si>
    <t>US8168511090</t>
  </si>
  <si>
    <t>SEMPRA ENERGY CORP COM NPV</t>
  </si>
  <si>
    <t>US7034811015</t>
  </si>
  <si>
    <t>PATTERSON-UTI ENERGY</t>
  </si>
  <si>
    <t>US7782961038</t>
  </si>
  <si>
    <t>ROSS STORES,CMN US$0.01</t>
  </si>
  <si>
    <t>GB0030913577</t>
  </si>
  <si>
    <t>BT GROUP ORD GBP0.05</t>
  </si>
  <si>
    <t>CA82509L1076</t>
  </si>
  <si>
    <t>SHOPIFY INC CLASS A (CT)</t>
  </si>
  <si>
    <t>GB00B8W67662</t>
  </si>
  <si>
    <t>LIBERTY GLOBAL PLC A USD0.01 (US)</t>
  </si>
  <si>
    <t>JP3347200002</t>
  </si>
  <si>
    <t>SHIONOGI &amp; CO,Y50</t>
  </si>
  <si>
    <t>US6494451031</t>
  </si>
  <si>
    <t>NEW YORK COMMUNITY BANCORP</t>
  </si>
  <si>
    <t>JP3180400008</t>
  </si>
  <si>
    <t>OSAKA GAS</t>
  </si>
  <si>
    <t>DK0010274414</t>
  </si>
  <si>
    <t>DANSKE BANK A/S DKK10</t>
  </si>
  <si>
    <t>US49271V1008</t>
  </si>
  <si>
    <t>KEURIG DR PEPPER INC USD0.01</t>
  </si>
  <si>
    <t>US7445731067</t>
  </si>
  <si>
    <t>PUBLIC SERVICE ENTERPRISE GP</t>
  </si>
  <si>
    <t>US2480191012</t>
  </si>
  <si>
    <t>DELUXE</t>
  </si>
  <si>
    <t>US30040W1080</t>
  </si>
  <si>
    <t>EVERSOURCE ENERGY USD5</t>
  </si>
  <si>
    <t>NZTELE0001S4</t>
  </si>
  <si>
    <t>SPARK NEW ZEALAND LTD</t>
  </si>
  <si>
    <t>NL0011872643</t>
  </si>
  <si>
    <t>ASR NEDERLAND</t>
  </si>
  <si>
    <t>US1890541097</t>
  </si>
  <si>
    <t>CLOROX CO. COM US$1</t>
  </si>
  <si>
    <t>US9078181081</t>
  </si>
  <si>
    <t>UNION PACIFIC CORP COM US$2.50</t>
  </si>
  <si>
    <t>DE0007164600</t>
  </si>
  <si>
    <t>SAP AG NPV</t>
  </si>
  <si>
    <t>FR0013176526</t>
  </si>
  <si>
    <t>VALEO SA EUR1</t>
  </si>
  <si>
    <t>CA0641491075</t>
  </si>
  <si>
    <t>BANK OF NOVA SCOTIA (CT)</t>
  </si>
  <si>
    <t>NL0000379121</t>
  </si>
  <si>
    <t>RANDSTAD HLDGS NV EUR0.10</t>
  </si>
  <si>
    <t>US4262811015</t>
  </si>
  <si>
    <t>HENRY (JACK) &amp; ASSOC USD.01</t>
  </si>
  <si>
    <t>CA33767E2024</t>
  </si>
  <si>
    <t>FIRSTSERVICE CORP COM NPV</t>
  </si>
  <si>
    <t>NL0000009538</t>
  </si>
  <si>
    <t>KONINKLIJKE PHILIPS NV EUR0.2</t>
  </si>
  <si>
    <t>US7237871071</t>
  </si>
  <si>
    <t>PIONEER NATURAL RES US$0.01</t>
  </si>
  <si>
    <t>ES0173516115</t>
  </si>
  <si>
    <t>REPSOL</t>
  </si>
  <si>
    <t>NL0000303709</t>
  </si>
  <si>
    <t>AEGON NV EUR0.12</t>
  </si>
  <si>
    <t>US4415931009</t>
  </si>
  <si>
    <t>HOULIHAN LOKEY INC</t>
  </si>
  <si>
    <t>US9839191015</t>
  </si>
  <si>
    <t>XILINX INC COM US$0.01</t>
  </si>
  <si>
    <t>JP3493800001</t>
  </si>
  <si>
    <t>DAI NIPPON PRINTING</t>
  </si>
  <si>
    <t>DK0010272632</t>
  </si>
  <si>
    <t>GN STORE NORD DKK4</t>
  </si>
  <si>
    <t>GB0022569080</t>
  </si>
  <si>
    <t>AMDOCS LTD</t>
  </si>
  <si>
    <t>US8552441094</t>
  </si>
  <si>
    <t>STARBUCKS CORP</t>
  </si>
  <si>
    <t>US89417E1091</t>
  </si>
  <si>
    <t>TRAVELERS CO INC COM NPV</t>
  </si>
  <si>
    <t>HK0000069689</t>
  </si>
  <si>
    <t>AIA GROUP LTD USD1</t>
  </si>
  <si>
    <t>DK0060448595</t>
  </si>
  <si>
    <t>COLOPLAST B DKK1</t>
  </si>
  <si>
    <t>JP3830000000</t>
  </si>
  <si>
    <t>BROTHER INDS,Y50</t>
  </si>
  <si>
    <t>US75513E1010</t>
  </si>
  <si>
    <t>RAYTHEON TECHNOLOGIES CORP USD1</t>
  </si>
  <si>
    <t>IE00BZ12WP82</t>
  </si>
  <si>
    <t>LINDE PLC COM USD0.001 (US)</t>
  </si>
  <si>
    <t>CA85472N1096</t>
  </si>
  <si>
    <t>STANTEC INC</t>
  </si>
  <si>
    <t>JP3500610005</t>
  </si>
  <si>
    <t>RESONA HLDGS INC NPV</t>
  </si>
  <si>
    <t>CA56501R1064</t>
  </si>
  <si>
    <t>MANULIFE FINANCIAL CORP (CT)</t>
  </si>
  <si>
    <t>US0936711052</t>
  </si>
  <si>
    <t>H&amp;R BLOCK</t>
  </si>
  <si>
    <t>CA7481932084</t>
  </si>
  <si>
    <t>QUEBECOR INC   CL B</t>
  </si>
  <si>
    <t>US3434981011</t>
  </si>
  <si>
    <t>FLOWERS FOODS INC</t>
  </si>
  <si>
    <t>DE0007236101</t>
  </si>
  <si>
    <t>SIEMENS AG-REG (GY)</t>
  </si>
  <si>
    <t>US98978V1035</t>
  </si>
  <si>
    <t>ZOETIS INC USD0.01</t>
  </si>
  <si>
    <t>US6174464486</t>
  </si>
  <si>
    <t>MORGAN STANLEY COM USD0.01</t>
  </si>
  <si>
    <t>US38141G1040</t>
  </si>
  <si>
    <t>GOLDMAN SACHS GROUP INCPAR USD .01</t>
  </si>
  <si>
    <t>US98390M1036</t>
  </si>
  <si>
    <t>XPERI HLDG.</t>
  </si>
  <si>
    <t>CA29250N1050</t>
  </si>
  <si>
    <t>ENBRIDGE INC ORD NPV (CT)</t>
  </si>
  <si>
    <t>BMG9078F1077</t>
  </si>
  <si>
    <t>TRITON INTL.</t>
  </si>
  <si>
    <t>US0970231058</t>
  </si>
  <si>
    <t>BOEING CO,CMN US$5</t>
  </si>
  <si>
    <t>US53223X1072</t>
  </si>
  <si>
    <t>LIFE STORAGE INC</t>
  </si>
  <si>
    <t>IL0002300114</t>
  </si>
  <si>
    <t>BEZEQ THE ISRAELI</t>
  </si>
  <si>
    <t>US78442P1066</t>
  </si>
  <si>
    <t>SLM CORP</t>
  </si>
  <si>
    <t>JP3435000009</t>
  </si>
  <si>
    <t>SONY CORP, Y50</t>
  </si>
  <si>
    <t>AU000000ASX7</t>
  </si>
  <si>
    <t>AUSTRALIAN STOCK EX NPV</t>
  </si>
  <si>
    <t>IT0003242622</t>
  </si>
  <si>
    <t>TERNA SPA</t>
  </si>
  <si>
    <t>US60871R2094</t>
  </si>
  <si>
    <t>MOLSON COORS BREWING CO -B USD0.01 (UN)</t>
  </si>
  <si>
    <t>US09247X1019</t>
  </si>
  <si>
    <t>BLACKROCK INC USD0.01</t>
  </si>
  <si>
    <t>LU0088087324</t>
  </si>
  <si>
    <t>SES</t>
  </si>
  <si>
    <t>US1508701034</t>
  </si>
  <si>
    <t>CELANESE CORP-SERIES A USD0.0001</t>
  </si>
  <si>
    <t>CA59162N1096</t>
  </si>
  <si>
    <t>METRO INC CLASS A SUB VTG NP (CT)</t>
  </si>
  <si>
    <t>US8794338298</t>
  </si>
  <si>
    <t>TELEPHONE &amp; DATA SYS.</t>
  </si>
  <si>
    <t>US46146L1017</t>
  </si>
  <si>
    <t>INVESTORS BANCORP INC</t>
  </si>
  <si>
    <t>CA8935781044</t>
  </si>
  <si>
    <t>TRANSCONTINENTAL</t>
  </si>
  <si>
    <t>GB0007188757</t>
  </si>
  <si>
    <t>RIO TINTO PLC GBp0.1 (LN)</t>
  </si>
  <si>
    <t>US3696041033</t>
  </si>
  <si>
    <t>GENERAL ELECTRIC CO USD0.06 (UN)</t>
  </si>
  <si>
    <t>JP3047550003</t>
  </si>
  <si>
    <t>NIPPON PROLOGIS REIT INC</t>
  </si>
  <si>
    <t>US91307C1027</t>
  </si>
  <si>
    <t>UNITED THERAPEUTICS CORP</t>
  </si>
  <si>
    <t>GB0031274896</t>
  </si>
  <si>
    <t>MARKS &amp; SPENCER GRP.</t>
  </si>
  <si>
    <t>US5150981018</t>
  </si>
  <si>
    <t>LANDSTAR SYSTEM INC</t>
  </si>
  <si>
    <t>GB0002374006</t>
  </si>
  <si>
    <t>DIAGEO ORD 28.935P</t>
  </si>
  <si>
    <t>US5218652049</t>
  </si>
  <si>
    <t>LEAR CORP</t>
  </si>
  <si>
    <t>GB0033057794</t>
  </si>
  <si>
    <t>DIALIGHT PLC</t>
  </si>
  <si>
    <t>FR0000120966</t>
  </si>
  <si>
    <t>SOCIETE BIC SA</t>
  </si>
  <si>
    <t>ES0130670112</t>
  </si>
  <si>
    <t>ENDESA SA</t>
  </si>
  <si>
    <t>CA45823T1066</t>
  </si>
  <si>
    <t>INTACT FINL CORP COM NPV (CT)</t>
  </si>
  <si>
    <t>US1491231015</t>
  </si>
  <si>
    <t>CATERPILLAR INC,US$1</t>
  </si>
  <si>
    <t>US98421M1062</t>
  </si>
  <si>
    <t>XEROX HOLDINGS CORP</t>
  </si>
  <si>
    <t>US46120E6023</t>
  </si>
  <si>
    <t>INTUITIVE SURGICAL INC USD0.001</t>
  </si>
  <si>
    <t>JP3210200006</t>
  </si>
  <si>
    <t>KAJIMA CORP,Y50</t>
  </si>
  <si>
    <t>CA4969024047</t>
  </si>
  <si>
    <t>KINROSS GOLD CORP (CT)</t>
  </si>
  <si>
    <t>JP3890310000</t>
  </si>
  <si>
    <t>MS AND AD INSURANCE GROUP HOLDINGS</t>
  </si>
  <si>
    <t>DE0005439004</t>
  </si>
  <si>
    <t>CONTINENTAL AG</t>
  </si>
  <si>
    <t>JP3977400005</t>
  </si>
  <si>
    <t>RINNAI CORP Y50</t>
  </si>
  <si>
    <t>CA04315L1058</t>
  </si>
  <si>
    <t>ARTIS REAL ESTATE INV</t>
  </si>
  <si>
    <t>US0079031078</t>
  </si>
  <si>
    <t>ADVANCED MICRO DEV COM USD0.01</t>
  </si>
  <si>
    <t>US0383361039</t>
  </si>
  <si>
    <t>APTARGROUP INC</t>
  </si>
  <si>
    <t>FI0009000681</t>
  </si>
  <si>
    <t>NOKIA OYJ (FH)</t>
  </si>
  <si>
    <t>US88579Y1010</t>
  </si>
  <si>
    <t>3M CO USD0.01 (US)</t>
  </si>
  <si>
    <t>US7607591002</t>
  </si>
  <si>
    <t>REPUBLIC SERVICES INC</t>
  </si>
  <si>
    <t>SE0006422390</t>
  </si>
  <si>
    <t>THULE GROUP AB/THE</t>
  </si>
  <si>
    <t>CA12532H1047</t>
  </si>
  <si>
    <t>CGI INC COM NPV SUB VTG SHS CL A</t>
  </si>
  <si>
    <t>JP3893600001</t>
  </si>
  <si>
    <t>MITSUI &amp; CO LTD,ORD Y50</t>
  </si>
  <si>
    <t>AU000000JBH7</t>
  </si>
  <si>
    <t>JB HI FI LTD</t>
  </si>
  <si>
    <t>US37045V1008</t>
  </si>
  <si>
    <t>GENERAL MOTORS CO</t>
  </si>
  <si>
    <t>US9282541013</t>
  </si>
  <si>
    <t>VIRTU FINANCIAL INC CLASS A</t>
  </si>
  <si>
    <t>JP3951600000</t>
  </si>
  <si>
    <t>UNICHARM CORP</t>
  </si>
  <si>
    <t>JP3814800003</t>
  </si>
  <si>
    <t>FUJI HEAVY INDS,ORD Y50</t>
  </si>
  <si>
    <t>US4570301048</t>
  </si>
  <si>
    <t>INGLES MKTS.</t>
  </si>
  <si>
    <t>JP3868400007</t>
  </si>
  <si>
    <t>MAZDA MOTOR</t>
  </si>
  <si>
    <t>JP3657400002</t>
  </si>
  <si>
    <t>NIKON</t>
  </si>
  <si>
    <t>US83304A1060</t>
  </si>
  <si>
    <t>SNAP INC</t>
  </si>
  <si>
    <t>US27616P1030</t>
  </si>
  <si>
    <t>EASTERLY GOVERNMENT PROPERTI</t>
  </si>
  <si>
    <t>US4943681035</t>
  </si>
  <si>
    <t>KIMBERLY-CLARK CP,COM US$1.25</t>
  </si>
  <si>
    <t>US0258161092</t>
  </si>
  <si>
    <t>AMERICAN EXPRESS COM US$0.60</t>
  </si>
  <si>
    <t>US4062161017</t>
  </si>
  <si>
    <t>HALLIBURTON CO COM US$2.50</t>
  </si>
  <si>
    <t>DE0006062144</t>
  </si>
  <si>
    <t>COVESTRO</t>
  </si>
  <si>
    <t>US02209S1033</t>
  </si>
  <si>
    <t>ALTRIA GROUP INC COM USD0.3333</t>
  </si>
  <si>
    <t>US81762P1021</t>
  </si>
  <si>
    <t>SERVICENOW INC USD0.001</t>
  </si>
  <si>
    <t>NL0009739416</t>
  </si>
  <si>
    <t>POSTNL NV</t>
  </si>
  <si>
    <t>US8000131040</t>
  </si>
  <si>
    <t>SANDERSON FARMS INC</t>
  </si>
  <si>
    <t>CA6330671034</t>
  </si>
  <si>
    <t>NATL BANK OF CANADA COM NPV</t>
  </si>
  <si>
    <t>JP3675600005</t>
  </si>
  <si>
    <t>NISSIN FOODS HOLDINGS CO LTD</t>
  </si>
  <si>
    <t>GB0007370074</t>
  </si>
  <si>
    <t>RICARDO PLC</t>
  </si>
  <si>
    <t>SE0006993770</t>
  </si>
  <si>
    <t>AXFOOD AB</t>
  </si>
  <si>
    <t>US09857L1089</t>
  </si>
  <si>
    <t>BOOKING HOLDINGS INC USD0.008</t>
  </si>
  <si>
    <t>HK0823032773</t>
  </si>
  <si>
    <t>LINK REIT NPV</t>
  </si>
  <si>
    <t>US31620M1062</t>
  </si>
  <si>
    <t>FIDELITY NATL INF COM USD0.0 (UN)</t>
  </si>
  <si>
    <t>GB0002875804</t>
  </si>
  <si>
    <t>BRITISH AMERICAN TOBACCO PLC GBp0.25 (LN)</t>
  </si>
  <si>
    <t>US74340W1036</t>
  </si>
  <si>
    <t>PROLOGIS INC USD0.01</t>
  </si>
  <si>
    <t>FR0000121972</t>
  </si>
  <si>
    <t>SCHNEIDER SA ELECTRIC EUR8.0 (FP)</t>
  </si>
  <si>
    <t>US8522341036</t>
  </si>
  <si>
    <t>SQUARE INC A USD0.000001</t>
  </si>
  <si>
    <t>JP3502200003</t>
  </si>
  <si>
    <t>DAIWA SECURITIES Y50</t>
  </si>
  <si>
    <t>US7835491082</t>
  </si>
  <si>
    <t>RYDER SYSTEM</t>
  </si>
  <si>
    <t>US74915M1009</t>
  </si>
  <si>
    <t>QURATE RETAIL INC</t>
  </si>
  <si>
    <t>US8636671013</t>
  </si>
  <si>
    <t>STRYKER CORP COM US$0.10</t>
  </si>
  <si>
    <t>US0530151036</t>
  </si>
  <si>
    <t>AUTO.DATA PROCESS,COM US$0.10</t>
  </si>
  <si>
    <t>US75886F1075</t>
  </si>
  <si>
    <t>REGENERON PHARMACEUTICALS</t>
  </si>
  <si>
    <t>US74834L1008</t>
  </si>
  <si>
    <t>QUEST DIAGNOSTICS COM US$0.01</t>
  </si>
  <si>
    <t>JP3112000009</t>
  </si>
  <si>
    <t>AGC INC</t>
  </si>
  <si>
    <t>US0367521038</t>
  </si>
  <si>
    <t>ANTHEM INC USD0.01</t>
  </si>
  <si>
    <t>DE000PSM7770</t>
  </si>
  <si>
    <t>PROSIEBENSAT.1 MEDIA</t>
  </si>
  <si>
    <t>US5128071082</t>
  </si>
  <si>
    <t>LAM RESEARCH CORP COM NPV</t>
  </si>
  <si>
    <t>HK0000093390</t>
  </si>
  <si>
    <t>HKT TRUST AND HKT LTD HKD0.0005</t>
  </si>
  <si>
    <t>JP3822000000</t>
  </si>
  <si>
    <t>H.U. GROUP HOLDINGS INC</t>
  </si>
  <si>
    <t>US6934751057</t>
  </si>
  <si>
    <t>PNC FINANCIAL SVCS COM USD5</t>
  </si>
  <si>
    <t>JP3236200006</t>
  </si>
  <si>
    <t>KEYENCE CORP,Y50</t>
  </si>
  <si>
    <t>JP3436100006</t>
  </si>
  <si>
    <t>SOFTBANK GROUP CO NPV</t>
  </si>
  <si>
    <t>JP3358200008</t>
  </si>
  <si>
    <t>SHIMAMURA CO LTD</t>
  </si>
  <si>
    <t>DE0007100000</t>
  </si>
  <si>
    <t>DAIMLER AG-REGISTERED SHARES (GY)</t>
  </si>
  <si>
    <t>US5797802064</t>
  </si>
  <si>
    <t>MCCORMICK &amp; CO-NON VTG SHS NPV</t>
  </si>
  <si>
    <t>AU000000ANZ3</t>
  </si>
  <si>
    <t>AUST &amp; NEW ZEALAND BK GRP NPV</t>
  </si>
  <si>
    <t>CA15101Q1081</t>
  </si>
  <si>
    <t>CELESTICA</t>
  </si>
  <si>
    <t>AU000000HVN7</t>
  </si>
  <si>
    <t>HARVEY NORMAN HOLDINGS LTD</t>
  </si>
  <si>
    <t>CA05534B7604</t>
  </si>
  <si>
    <t>BCE INC (CT)</t>
  </si>
  <si>
    <t>US8725901040</t>
  </si>
  <si>
    <t>T MOBILE US INC USD0.0001</t>
  </si>
  <si>
    <t>GB00BY9D0Y18</t>
  </si>
  <si>
    <t>DIRECT LINE INSURANCE GROUP GBP0.1090909</t>
  </si>
  <si>
    <t>US8725401090</t>
  </si>
  <si>
    <t>TJX CO COM US$1</t>
  </si>
  <si>
    <t>US1255231003</t>
  </si>
  <si>
    <t>CIGNA CORP USD0.01</t>
  </si>
  <si>
    <t>SG2D00968206</t>
  </si>
  <si>
    <t>HUTCHISON PORT HLDGS. TST</t>
  </si>
  <si>
    <t>US1264081035</t>
  </si>
  <si>
    <t>CSX,COM STK US$1</t>
  </si>
  <si>
    <t>GB00B39J2M42</t>
  </si>
  <si>
    <t>UNITED UTILITIES G ORD GBP5.00</t>
  </si>
  <si>
    <t>NL0000235190</t>
  </si>
  <si>
    <t>AIRBUS SE</t>
  </si>
  <si>
    <t>JP3613000003</t>
  </si>
  <si>
    <t>TOYO SUISAN KAISHA  Y50</t>
  </si>
  <si>
    <t>US12572Q1058</t>
  </si>
  <si>
    <t>CME GROUP INC USD0.01 (UW)</t>
  </si>
  <si>
    <t>US72651A2078</t>
  </si>
  <si>
    <t>PLAINS HLDGS.</t>
  </si>
  <si>
    <t>US98980L1017</t>
  </si>
  <si>
    <t>ZOOM VIDEO COMMUNICATIONS A USD0.001</t>
  </si>
  <si>
    <t>US9029733048</t>
  </si>
  <si>
    <t>US BANCORP COM USD0.01</t>
  </si>
  <si>
    <t>IL0006046119</t>
  </si>
  <si>
    <t>BANK LEUMI LE ISRAEL ILS1</t>
  </si>
  <si>
    <t>CA25675T1075</t>
  </si>
  <si>
    <t>DOLLARAMA INC (CN)</t>
  </si>
  <si>
    <t>US1344291091</t>
  </si>
  <si>
    <t>CAMPBELL SOUP CO CAP US$0.0375</t>
  </si>
  <si>
    <t>US8243481061</t>
  </si>
  <si>
    <t>SHERWIN WILLIAMS,CMN US$1</t>
  </si>
  <si>
    <t>DE000BASF111</t>
  </si>
  <si>
    <t>BASF AG NPV</t>
  </si>
  <si>
    <t>US89832Q1094</t>
  </si>
  <si>
    <t>TRUIST FINL CORP COM USD5</t>
  </si>
  <si>
    <t>US35671D8570</t>
  </si>
  <si>
    <t>FREEPORT MCMORAN C&amp;G COM US$CLASS 'B'</t>
  </si>
  <si>
    <t>US4523081093</t>
  </si>
  <si>
    <t>ILLINOIS TOOL WKSCOM STK NPV</t>
  </si>
  <si>
    <t>FR0000125486</t>
  </si>
  <si>
    <t>VINCI EUR 2.50</t>
  </si>
  <si>
    <t>CH0024608827</t>
  </si>
  <si>
    <t>PARTNERS GROUP -REG CHF0.01</t>
  </si>
  <si>
    <t>GB00BDR05C01</t>
  </si>
  <si>
    <t>NATIONAL GRID PLC GBP0.1139535</t>
  </si>
  <si>
    <t>US45781M1018</t>
  </si>
  <si>
    <t>INNOVIVA</t>
  </si>
  <si>
    <t>CA1363751027</t>
  </si>
  <si>
    <t>CANADIAN NATL RAILWAY CO (CT)</t>
  </si>
  <si>
    <t>CA0213611001</t>
  </si>
  <si>
    <t>ALTAGAS LTD</t>
  </si>
  <si>
    <t>CH0531751755</t>
  </si>
  <si>
    <t>BANQUE CANTONALE VAUDOIS REG</t>
  </si>
  <si>
    <t>FI4000197934</t>
  </si>
  <si>
    <t>TOKMANNI GROUP CORP</t>
  </si>
  <si>
    <t>AU000000WBC1</t>
  </si>
  <si>
    <t>WESTPAC BANKING CORP (AU)</t>
  </si>
  <si>
    <t>HK0388045442</t>
  </si>
  <si>
    <t>HONG KONG EXCHANGES &amp; CLEARING, LTD HKD1.00</t>
  </si>
  <si>
    <t>JP3486800000</t>
  </si>
  <si>
    <t>DAITO TRUST CONS Y50</t>
  </si>
  <si>
    <t>CA1125851040</t>
  </si>
  <si>
    <t>BROOKFIELD ASSET MANAGE CL A (CT)</t>
  </si>
  <si>
    <t>NL0011540547</t>
  </si>
  <si>
    <t>ABN AMRO GRP.</t>
  </si>
  <si>
    <t>SE0011166974</t>
  </si>
  <si>
    <t>FABEGE AB</t>
  </si>
  <si>
    <t>US60770K1079</t>
  </si>
  <si>
    <t>MODERNA INC</t>
  </si>
  <si>
    <t>GB00B8W67B19</t>
  </si>
  <si>
    <t>LIBERTY GLOBAL PLC SERIES C USD0.01 (US)</t>
  </si>
  <si>
    <t>US2788651006</t>
  </si>
  <si>
    <t>ECOLAB INV COM US$1.00</t>
  </si>
  <si>
    <t>LU0156801721</t>
  </si>
  <si>
    <t>TENARIS SA USD1 (IM)</t>
  </si>
  <si>
    <t>US6558441084</t>
  </si>
  <si>
    <t>NORFOLK SOUTHERN CORP,COM US$1</t>
  </si>
  <si>
    <t>FR0000120628</t>
  </si>
  <si>
    <t>AXA SA</t>
  </si>
  <si>
    <t>CH0044328745</t>
  </si>
  <si>
    <t>CHUBB LTD CHF24.77</t>
  </si>
  <si>
    <t>US9488491047</t>
  </si>
  <si>
    <t>WEIS MARKETS INC</t>
  </si>
  <si>
    <t>US00507V1098</t>
  </si>
  <si>
    <t>ACTIVISION INC</t>
  </si>
  <si>
    <t>FR0000121485</t>
  </si>
  <si>
    <t>KERING EUR4</t>
  </si>
  <si>
    <t>ES0113900J37</t>
  </si>
  <si>
    <t>BANCO SANTANDER SA EUR0.5 (SQ)</t>
  </si>
  <si>
    <t>US2910111044</t>
  </si>
  <si>
    <t>EMERSON ELEC,CMN $1</t>
  </si>
  <si>
    <t>US6200763075</t>
  </si>
  <si>
    <t>MOTOROLA SOLUTIONS INC USD0.01</t>
  </si>
  <si>
    <t>IE00BY7QL619</t>
  </si>
  <si>
    <t>JOHNSON CONTROLS INTERNATION CHF0.5</t>
  </si>
  <si>
    <t>AU000000ING6</t>
  </si>
  <si>
    <t>INGHAMS GROUP LTD</t>
  </si>
  <si>
    <t>US90353T1007</t>
  </si>
  <si>
    <t>UBER TECHNOLOGIES INC USD0.00001</t>
  </si>
  <si>
    <t>DE0005785802</t>
  </si>
  <si>
    <t>FRESENIUS MEDICAL CARE E0.00</t>
  </si>
  <si>
    <t>CH0210483332</t>
  </si>
  <si>
    <t>CIE FINANCIERE RICHEMON REG CHF1</t>
  </si>
  <si>
    <t>JP3371200001</t>
  </si>
  <si>
    <t>SHINETSU CHEMICAL, Y50</t>
  </si>
  <si>
    <t>CA19239C1068</t>
  </si>
  <si>
    <t>COGECO COMMUNICATIONS INC</t>
  </si>
  <si>
    <t>NL0009538784</t>
  </si>
  <si>
    <t>NXP SEMICONDUCTORS NV</t>
  </si>
  <si>
    <t>BMG9618E1075</t>
  </si>
  <si>
    <t>WHITE MOUNTAINS INSURANCE GP</t>
  </si>
  <si>
    <t>FI0009013403</t>
  </si>
  <si>
    <t>KONE CORP NPV ORD 'B'</t>
  </si>
  <si>
    <t>US55354G1004</t>
  </si>
  <si>
    <t>MSCI INC-A USD0.01</t>
  </si>
  <si>
    <t>CA68272K1030</t>
  </si>
  <si>
    <t>ONEX CORP NPV</t>
  </si>
  <si>
    <t>JP3970300004</t>
  </si>
  <si>
    <t>RECRUIT HOLDINGS CO LTD</t>
  </si>
  <si>
    <t>US6935061076</t>
  </si>
  <si>
    <t>PPG INDS,COM STK US$1.666</t>
  </si>
  <si>
    <t>US3377381088</t>
  </si>
  <si>
    <t>FISERV INC COM US$0.01</t>
  </si>
  <si>
    <t>JP3571400005</t>
  </si>
  <si>
    <t>TOKYO ELECTRON,Y50</t>
  </si>
  <si>
    <t>CH0008038389</t>
  </si>
  <si>
    <t>SWISS PRIME SITE REG</t>
  </si>
  <si>
    <t>SG1DH9000006</t>
  </si>
  <si>
    <t>NETLINK NBN TRUST</t>
  </si>
  <si>
    <t>BE0003739530</t>
  </si>
  <si>
    <t>UCB NPV</t>
  </si>
  <si>
    <t>US0162551016</t>
  </si>
  <si>
    <t>ALIGN TECHNOLOGY I COM USD0.0001</t>
  </si>
  <si>
    <t>AU000000CHC0</t>
  </si>
  <si>
    <t>CHARTER HALL GROUP</t>
  </si>
  <si>
    <t>US09260D1072</t>
  </si>
  <si>
    <t>BLACKSTONE GROUP INC/THE A</t>
  </si>
  <si>
    <t>US2561631068</t>
  </si>
  <si>
    <t>DOCUSIGN INC USD 0.0001</t>
  </si>
  <si>
    <t>GB00B2B0DG97</t>
  </si>
  <si>
    <t>RELX PLC GBP0.1444 (LN)</t>
  </si>
  <si>
    <t>US0152711091</t>
  </si>
  <si>
    <t>ALEXANDRIA REAL ESTATE EQUIT USD0.01</t>
  </si>
  <si>
    <t>JP3982100004</t>
  </si>
  <si>
    <t>LAWSON INC JPY50</t>
  </si>
  <si>
    <t>FI4000074984</t>
  </si>
  <si>
    <t>VALMET OYJ</t>
  </si>
  <si>
    <t>BE0974293251</t>
  </si>
  <si>
    <t>ANHEUSER-BUSCH IN NPV</t>
  </si>
  <si>
    <t>CA7063271034</t>
  </si>
  <si>
    <t>PEMBINA PIPELINE CORP (CT)</t>
  </si>
  <si>
    <t>US0527691069</t>
  </si>
  <si>
    <t>AUTODESK INC</t>
  </si>
  <si>
    <t>ES0132105018</t>
  </si>
  <si>
    <t>ACERINOX SA</t>
  </si>
  <si>
    <t>FI0009013296</t>
  </si>
  <si>
    <t>NESTE OIL OYJ EUR3.4</t>
  </si>
  <si>
    <t>JP3300600008</t>
  </si>
  <si>
    <t>KONICA MINOLTA</t>
  </si>
  <si>
    <t>US9694571004</t>
  </si>
  <si>
    <t>WILLIAMS COMPANIES COM US$1</t>
  </si>
  <si>
    <t>US29670G1022</t>
  </si>
  <si>
    <t>ESSENTIAL UTILITIES INC USD0.5</t>
  </si>
  <si>
    <t>CH0418792922</t>
  </si>
  <si>
    <t>SIKA AG REG CHF0.01</t>
  </si>
  <si>
    <t>IE00BLP1HW54</t>
  </si>
  <si>
    <t>AON PLC/IRELAND A</t>
  </si>
  <si>
    <t>DE000BAY0017</t>
  </si>
  <si>
    <t>BAYER AG NPV</t>
  </si>
  <si>
    <t>DE0005552004</t>
  </si>
  <si>
    <t>DEUTSCHE POST AG (GY)</t>
  </si>
  <si>
    <t>NL0013267909</t>
  </si>
  <si>
    <t>AKZO NOBEL EUR2</t>
  </si>
  <si>
    <t>US8472151005</t>
  </si>
  <si>
    <t>SPARTANNASH</t>
  </si>
  <si>
    <t>GB00B06QFB75</t>
  </si>
  <si>
    <t>IG GROUP HOLDINGS PLC</t>
  </si>
  <si>
    <t>US37940X1028</t>
  </si>
  <si>
    <t>GLOBAL PAYMENTS INC NPV</t>
  </si>
  <si>
    <t>CH0012221716</t>
  </si>
  <si>
    <t>ABB LTD-REG CHF1.03 (SE)</t>
  </si>
  <si>
    <t>US6668071029</t>
  </si>
  <si>
    <t>NORTHROP GRUMMAN CORP COM NP (UN)</t>
  </si>
  <si>
    <t>JP3119600009</t>
  </si>
  <si>
    <t>AJINOMOTO CO INC</t>
  </si>
  <si>
    <t>JP3463000004</t>
  </si>
  <si>
    <t>TAKEDA PHARMACEUTICAL NPV</t>
  </si>
  <si>
    <t>US46266C1053</t>
  </si>
  <si>
    <t>IQVIA HOLDINGS INC USD0.01</t>
  </si>
  <si>
    <t>FR0000121667</t>
  </si>
  <si>
    <t>ESSILORLUXOTTICA EUR0.35 (FP)</t>
  </si>
  <si>
    <t>CA82028K2002</t>
  </si>
  <si>
    <t>SHAW COMMUNICATIONS 'B'</t>
  </si>
  <si>
    <t>IT0000072618</t>
  </si>
  <si>
    <t>INTESA SANPAOLO EUR0.52</t>
  </si>
  <si>
    <t>US5779331041</t>
  </si>
  <si>
    <t>MAXIMUS INC</t>
  </si>
  <si>
    <t>CA39138C1068</t>
  </si>
  <si>
    <t>GREAT WEST LIFECO INC</t>
  </si>
  <si>
    <t>AU0000030678</t>
  </si>
  <si>
    <t>COLES GROUP LTD</t>
  </si>
  <si>
    <t>GB00B0LCW083</t>
  </si>
  <si>
    <t>HIKMA PHARMACEUTICALS GBP0.10</t>
  </si>
  <si>
    <t>GB0007099541</t>
  </si>
  <si>
    <t>PRUDENTIAL CORP ORD 5P</t>
  </si>
  <si>
    <t>JP3939000000</t>
  </si>
  <si>
    <t>YAMADA HOLDINGS CO LTD</t>
  </si>
  <si>
    <t>DE0007664039</t>
  </si>
  <si>
    <t>VOLKSWAGEN AG NON VTG PRF NPV</t>
  </si>
  <si>
    <t>FR0000120693</t>
  </si>
  <si>
    <t>PERNOD RICARD EUR1.55</t>
  </si>
  <si>
    <t>US40412C1018</t>
  </si>
  <si>
    <t>HCA HOLDINGS INC</t>
  </si>
  <si>
    <t>JP3788600009</t>
  </si>
  <si>
    <t>HITACHI, Y50</t>
  </si>
  <si>
    <t>CH0244767585</t>
  </si>
  <si>
    <t>UBS GROUP AG 0.1 (SE)</t>
  </si>
  <si>
    <t>BMG475671050</t>
  </si>
  <si>
    <t>IHS MARKIT LTD USD0.01</t>
  </si>
  <si>
    <t>US7766961061</t>
  </si>
  <si>
    <t>ROPER INDUSTRIES INC USD0.01</t>
  </si>
  <si>
    <t>BE0974349814</t>
  </si>
  <si>
    <t>WAREHOUSES DE PAUW SCA</t>
  </si>
  <si>
    <t>DE0006231004</t>
  </si>
  <si>
    <t>INFINEON TECHNOLOGIES AG</t>
  </si>
  <si>
    <t>CH0010645932</t>
  </si>
  <si>
    <t>GIVAUDAN AG CHF10</t>
  </si>
  <si>
    <t>SE0015811963</t>
  </si>
  <si>
    <t>INVESTOR AB B SHS SEK6.25</t>
  </si>
  <si>
    <t>US4165151048</t>
  </si>
  <si>
    <t>HARTFORD FINL SERV COM US$1</t>
  </si>
  <si>
    <t>JP3481800005</t>
  </si>
  <si>
    <t>DAIKIN INDUSTRIES Y50</t>
  </si>
  <si>
    <t>US90184L1026</t>
  </si>
  <si>
    <t>TWITTER INC USD0.000005</t>
  </si>
  <si>
    <t>US0268747849</t>
  </si>
  <si>
    <t>AMERICAN INTL GP,COM US$2.50</t>
  </si>
  <si>
    <t>US6153691059</t>
  </si>
  <si>
    <t>MOODY'S CORP USD1</t>
  </si>
  <si>
    <t>JP3734800000</t>
  </si>
  <si>
    <t>NIDEC CORP Y50</t>
  </si>
  <si>
    <t>CA87807B1076</t>
  </si>
  <si>
    <t>TC ENERGY CORP (CN)</t>
  </si>
  <si>
    <t>GB00B033F229</t>
  </si>
  <si>
    <t>CENTRICA</t>
  </si>
  <si>
    <t>JP3326410002</t>
  </si>
  <si>
    <t>SANKYO CO LTD</t>
  </si>
  <si>
    <t>US4448591028</t>
  </si>
  <si>
    <t>HUMANA INC COM US$0.166</t>
  </si>
  <si>
    <t>GB0008706128</t>
  </si>
  <si>
    <t>LLOYDS BANKING GROUP ORD 25P</t>
  </si>
  <si>
    <t>SG2D54973185</t>
  </si>
  <si>
    <t>SHENG SIONG GROUP LTD</t>
  </si>
  <si>
    <t>CH0010570767</t>
  </si>
  <si>
    <t>LINDT &amp; SPRUENGLI CHF10 (PTG CERT</t>
  </si>
  <si>
    <t>US14040H1059</t>
  </si>
  <si>
    <t>CAPITAL ONE FINANCIAL US$0.01</t>
  </si>
  <si>
    <t>NL0011821202</t>
  </si>
  <si>
    <t>ING GROEP NV CVA EUR0.01</t>
  </si>
  <si>
    <t>US4824801009</t>
  </si>
  <si>
    <t>KLA-TENCOR CORPORATION USD0.001</t>
  </si>
  <si>
    <t>DE0008303504</t>
  </si>
  <si>
    <t>TAG IMMOBILIEN AG</t>
  </si>
  <si>
    <t>JP3802400006</t>
  </si>
  <si>
    <t>FANUC CO., Y50</t>
  </si>
  <si>
    <t>KYG2177B1014</t>
  </si>
  <si>
    <t>CK ASSET HOLDINGS LTD (HK)</t>
  </si>
  <si>
    <t>JP3143600009</t>
  </si>
  <si>
    <t>ITOCHU CORP Y50</t>
  </si>
  <si>
    <t>US4595061015</t>
  </si>
  <si>
    <t>INTL FLAV &amp; FRAG,COM US$0.12 (UN)</t>
  </si>
  <si>
    <t>SE0000667925</t>
  </si>
  <si>
    <t>TELIA CO AB (SS)</t>
  </si>
  <si>
    <t>US2786421030</t>
  </si>
  <si>
    <t>EBAY INC USD0.001</t>
  </si>
  <si>
    <t>CA13645T1003</t>
  </si>
  <si>
    <t>CANADIAN PACIFIC RAILWAY LTD (CT)</t>
  </si>
  <si>
    <t>US21036P1084</t>
  </si>
  <si>
    <t>CONSTELLATION BRANDS INC-A USD0.01</t>
  </si>
  <si>
    <t>SE0000115446</t>
  </si>
  <si>
    <t>VOLVO AB SER'B' NPV (POST SPLT)</t>
  </si>
  <si>
    <t>US5738741041</t>
  </si>
  <si>
    <t>MARVELL TECHNOLOGY INC USD0.002</t>
  </si>
  <si>
    <t>US77543R1023</t>
  </si>
  <si>
    <t>ROKU INC</t>
  </si>
  <si>
    <t>US45168D1046</t>
  </si>
  <si>
    <t>IDEXX LABORATORIES INC USD0.1</t>
  </si>
  <si>
    <t>US6826801036</t>
  </si>
  <si>
    <t>ONEOK INC COM NPV</t>
  </si>
  <si>
    <t>US3695501086</t>
  </si>
  <si>
    <t>GENERAL DYNAMICS,COM STK US$1</t>
  </si>
  <si>
    <t>DE000LEG1110</t>
  </si>
  <si>
    <t>LEG IMMOBILIEN AG</t>
  </si>
  <si>
    <t>US42809H1077</t>
  </si>
  <si>
    <t>HESS CORPORATION USD1</t>
  </si>
  <si>
    <t>JP3305600003</t>
  </si>
  <si>
    <t>KOMERI CO LTD</t>
  </si>
  <si>
    <t>US0010551028</t>
  </si>
  <si>
    <t>AFLAC INC COM US$0.10</t>
  </si>
  <si>
    <t>DE0008430026</t>
  </si>
  <si>
    <t>MUNCHENER RUCKVERS NPV VINK, (REGD)</t>
  </si>
  <si>
    <t>NL0011279492</t>
  </si>
  <si>
    <t>FLOW TRADERS</t>
  </si>
  <si>
    <t>US5500211090</t>
  </si>
  <si>
    <t>LULELEMON ATHLETICA INC</t>
  </si>
  <si>
    <t>AU0000154833</t>
  </si>
  <si>
    <t>ENDEAVOUR GROUP LTD/AUSTRALI</t>
  </si>
  <si>
    <t>GB0000456144</t>
  </si>
  <si>
    <t>ANTOFAGASTA HLDGS ORD 5P</t>
  </si>
  <si>
    <t>US00846U1016</t>
  </si>
  <si>
    <t>AGILENT TECHNOLOGIES USD0.01</t>
  </si>
  <si>
    <t>US0495601058</t>
  </si>
  <si>
    <t>ATMOS ENERGY CORP NPV</t>
  </si>
  <si>
    <t>GB0031348658</t>
  </si>
  <si>
    <t>BARCLAYS BK ORD GBP0.25</t>
  </si>
  <si>
    <t>GB00BD6K4575</t>
  </si>
  <si>
    <t>COMPASS GROUP PLC GBP0.1105</t>
  </si>
  <si>
    <t>US8718291078</t>
  </si>
  <si>
    <t>SYSCO CP,US$1</t>
  </si>
  <si>
    <t>NL0013654783</t>
  </si>
  <si>
    <t>PROSUS EUR0.05</t>
  </si>
  <si>
    <t>US8288061091</t>
  </si>
  <si>
    <t>SIMON PROPERTY COM USD0.0001</t>
  </si>
  <si>
    <t>SE0015811559</t>
  </si>
  <si>
    <t>BOLIDEN AB NPV (POST SPLIT)</t>
  </si>
  <si>
    <t>NO0010031479</t>
  </si>
  <si>
    <t>DNB HOLDING ASA NOK10</t>
  </si>
  <si>
    <t>FR0000120644</t>
  </si>
  <si>
    <t>DANONE EUR 0.25</t>
  </si>
  <si>
    <t>US29530P1021</t>
  </si>
  <si>
    <t>ERIE INDEMNITY COMPANY CL A</t>
  </si>
  <si>
    <t>FR0000073272</t>
  </si>
  <si>
    <t>SAFRAN EUR0.20</t>
  </si>
  <si>
    <t>NO0003043309</t>
  </si>
  <si>
    <t>KONGSBERG GRUPPEN ASA</t>
  </si>
  <si>
    <t>US2091151041</t>
  </si>
  <si>
    <t>CONSD EDISON INC COM USD0.10</t>
  </si>
  <si>
    <t>FR0000052292</t>
  </si>
  <si>
    <t>HERMES INTL FRF10</t>
  </si>
  <si>
    <t>US26614N1028</t>
  </si>
  <si>
    <t>DUPONT DE NEMOURS INC WI</t>
  </si>
  <si>
    <t>US22788C1053</t>
  </si>
  <si>
    <t>CROWDSTRIKE HOLDINGS INC A</t>
  </si>
  <si>
    <t>AU000000MQG1</t>
  </si>
  <si>
    <t>MACQUARIE GP LTD NPV</t>
  </si>
  <si>
    <t>US1696561059</t>
  </si>
  <si>
    <t>CHIPOTLE MEXICAN GRILL INC USD0.01</t>
  </si>
  <si>
    <t>ES0148396007</t>
  </si>
  <si>
    <t>INDITEX EUR0.03</t>
  </si>
  <si>
    <t>US7010941042</t>
  </si>
  <si>
    <t>PARKER HANNIFEN,COM NPV</t>
  </si>
  <si>
    <t>US5024311095</t>
  </si>
  <si>
    <t>L3HARRIS TECHNOLOGIES INC USD1</t>
  </si>
  <si>
    <t>US73278L1052</t>
  </si>
  <si>
    <t>POOL CORP USD0.001</t>
  </si>
  <si>
    <t>ES0113211835</t>
  </si>
  <si>
    <t>BANCO BILBAO VIZCAYA ARGENTA</t>
  </si>
  <si>
    <t>GB0007908733</t>
  </si>
  <si>
    <t>SSE PLC</t>
  </si>
  <si>
    <t>US14448C1045</t>
  </si>
  <si>
    <t>CARRIER GLOBAL CORP W/I USD0.01</t>
  </si>
  <si>
    <t>US0153511094</t>
  </si>
  <si>
    <t>ALEXION PHARMACEUTICALS INC USD0.0001</t>
  </si>
  <si>
    <t>SE0011166628</t>
  </si>
  <si>
    <t>ATLAS COPCO AB B SHS</t>
  </si>
  <si>
    <t>US9224751084</t>
  </si>
  <si>
    <t>VEEVA SYSTEMS INC-CLASS A</t>
  </si>
  <si>
    <t>US2810201077</t>
  </si>
  <si>
    <t>EDISON INTL CORP COM STK NPV</t>
  </si>
  <si>
    <t>CA3518581051</t>
  </si>
  <si>
    <t>FRANCO-NEVADA CORP</t>
  </si>
  <si>
    <t>US1713401024</t>
  </si>
  <si>
    <t>CHURCH &amp; DWIGHT CO INC USD1</t>
  </si>
  <si>
    <t>DE000A0Z2ZZ5</t>
  </si>
  <si>
    <t>FREENET AG</t>
  </si>
  <si>
    <t>NZATME0002S8</t>
  </si>
  <si>
    <t>A2 MILK CO LTD (NZ)</t>
  </si>
  <si>
    <t>US74144T1088</t>
  </si>
  <si>
    <t>T ROWE PRICE GROUP INCUSD0.2</t>
  </si>
  <si>
    <t>KYG4412G1010</t>
  </si>
  <si>
    <t>HERBALIFE NUTRITION LTD</t>
  </si>
  <si>
    <t>US98956P1021</t>
  </si>
  <si>
    <t>ZIMMER HLDGS INC COM USD0.01 (UN)</t>
  </si>
  <si>
    <t>US78648T1007</t>
  </si>
  <si>
    <t>SAFETY INSURANCE GROUP INC</t>
  </si>
  <si>
    <t>AU000000TCL6</t>
  </si>
  <si>
    <t>TRANSURBAN GROUP</t>
  </si>
  <si>
    <t>JP3404200002</t>
  </si>
  <si>
    <t>SUMITOMO RUBBER INDUSTRIES</t>
  </si>
  <si>
    <t>US5950171042</t>
  </si>
  <si>
    <t>MICROCHIP TECHNOLOGY USD0.001</t>
  </si>
  <si>
    <t>GB00B19NLV48</t>
  </si>
  <si>
    <t>EXPERIAN PLC USD0.1</t>
  </si>
  <si>
    <t>US95040Q1040</t>
  </si>
  <si>
    <t>WELLTOWER INC USD1</t>
  </si>
  <si>
    <t>DE0005190003</t>
  </si>
  <si>
    <t>BAYER MOTOREN WERK EUR1</t>
  </si>
  <si>
    <t>JP3802300008</t>
  </si>
  <si>
    <t>FAST RETAILING CO LTD JPY50</t>
  </si>
  <si>
    <t>US30161N1019</t>
  </si>
  <si>
    <t>EXELON CORP COM NPV</t>
  </si>
  <si>
    <t>JE00B783TY65</t>
  </si>
  <si>
    <t>APTIV PLC COM USD0.01</t>
  </si>
  <si>
    <t>JE00BJVNSS43</t>
  </si>
  <si>
    <t>FERGUSON PLC GBP0.1</t>
  </si>
  <si>
    <t>US8545021011</t>
  </si>
  <si>
    <t>STANLEY BLACK &amp; DECKER INC USD2.5</t>
  </si>
  <si>
    <t>US0091581068</t>
  </si>
  <si>
    <t>AIR PRODUCTS &amp; CHEMS COM US$1</t>
  </si>
  <si>
    <t>JP3336600006</t>
  </si>
  <si>
    <t>SUNDRUG CO LTD</t>
  </si>
  <si>
    <t>US72352L1061</t>
  </si>
  <si>
    <t>PINTEREST INC CLASS A</t>
  </si>
  <si>
    <t>DK0060094928</t>
  </si>
  <si>
    <t>ORSTED A/S DKK10</t>
  </si>
  <si>
    <t>US29476L1070</t>
  </si>
  <si>
    <t>EQUITY RES PROPS TST BEN $0.01</t>
  </si>
  <si>
    <t>NL00150001Q9</t>
  </si>
  <si>
    <t>STELLANTIS N V EUR0.01</t>
  </si>
  <si>
    <t>US57667L1070</t>
  </si>
  <si>
    <t>MATCH GROUP INC</t>
  </si>
  <si>
    <t>CH0013841017</t>
  </si>
  <si>
    <t>LONZA GRP AG REGD CHF1</t>
  </si>
  <si>
    <t>US16411R2085</t>
  </si>
  <si>
    <t>CHENIERE ENERGY INC</t>
  </si>
  <si>
    <t>US0311001004</t>
  </si>
  <si>
    <t>AMETEK INC COM US0.01</t>
  </si>
  <si>
    <t>JP3475350009</t>
  </si>
  <si>
    <t>DAIICHI SANKYO COM NPV</t>
  </si>
  <si>
    <t>DE0005810055</t>
  </si>
  <si>
    <t>DEUTSCHE BOERSE AG</t>
  </si>
  <si>
    <t>JP3726800000</t>
  </si>
  <si>
    <t>JAPAN TOBACCO INC</t>
  </si>
  <si>
    <t>US22052L1044</t>
  </si>
  <si>
    <t>CORTEVA INC USD0.01</t>
  </si>
  <si>
    <t>GB00B0SWJX34</t>
  </si>
  <si>
    <t>LONDON STOCK EXCH ORD GBP0.06918604</t>
  </si>
  <si>
    <t>US8270481091</t>
  </si>
  <si>
    <t>SILGAN HOLDINGS INC</t>
  </si>
  <si>
    <t>CA01626P4033</t>
  </si>
  <si>
    <t>ALIMENTATION COUCHE-TARD -B (CT)</t>
  </si>
  <si>
    <t>JP3243600008</t>
  </si>
  <si>
    <t>CANON MARKETING JAPAN INC</t>
  </si>
  <si>
    <t>US9884981013</t>
  </si>
  <si>
    <t>YUM BRANDS NPV</t>
  </si>
  <si>
    <t>SE0000667891</t>
  </si>
  <si>
    <t>SANDVIK AB NPV</t>
  </si>
  <si>
    <t>ES0109067019</t>
  </si>
  <si>
    <t>AMADEUS IT HOLDING SA A SHS EUR0.01</t>
  </si>
  <si>
    <t>US2538681030</t>
  </si>
  <si>
    <t>DIGITAL REALTY TRUST INC USD0.01</t>
  </si>
  <si>
    <t>SE0007100581</t>
  </si>
  <si>
    <t>ASSA ABLOY AB B SEK1</t>
  </si>
  <si>
    <t>CA8849037095</t>
  </si>
  <si>
    <t>THOMSON-REUTERS CP COM NPV(POST REV S (CN)</t>
  </si>
  <si>
    <t>SG1L01001701</t>
  </si>
  <si>
    <t>DBS GROUP HOLDINGS SGD1</t>
  </si>
  <si>
    <t>SG2C32962814</t>
  </si>
  <si>
    <t>MAPLETREE INDUSTRIAL TRUST</t>
  </si>
  <si>
    <t>AU000000DXS1</t>
  </si>
  <si>
    <t>DEXUS PROPERTY GROUP</t>
  </si>
  <si>
    <t>SE0000379190</t>
  </si>
  <si>
    <t>CASTELLUM AB</t>
  </si>
  <si>
    <t>US14057J1016</t>
  </si>
  <si>
    <t>CAPITOL FEDERAL FINANCIAL IN</t>
  </si>
  <si>
    <t>US2855121099</t>
  </si>
  <si>
    <t>ELECTRONIC ARTS COM NPV</t>
  </si>
  <si>
    <t>AT0000746409</t>
  </si>
  <si>
    <t>VERBUND (OEST) CLASS'A'NPV</t>
  </si>
  <si>
    <t>US78410G1040</t>
  </si>
  <si>
    <t>SBA COMMUNICATIONS CORP USD0.01</t>
  </si>
  <si>
    <t>CA02215R1073</t>
  </si>
  <si>
    <t>ALTUS GROUP LTD</t>
  </si>
  <si>
    <t>US0320951017</t>
  </si>
  <si>
    <t>AMPHENOL CORP-CL A USD0.001</t>
  </si>
  <si>
    <t>US15135B1017</t>
  </si>
  <si>
    <t>CENTENE CORP USD0.001</t>
  </si>
  <si>
    <t>JP3422950000</t>
  </si>
  <si>
    <t>SEVEN &amp; I HOLDINGS NPV</t>
  </si>
  <si>
    <t>US3167731005</t>
  </si>
  <si>
    <t>FIFTH THIRD BANCORP COM STKNPV</t>
  </si>
  <si>
    <t>SE0000108656</t>
  </si>
  <si>
    <t>ERICSSON LM B SHS SEK5 (SS)</t>
  </si>
  <si>
    <t>AT0000APOST4</t>
  </si>
  <si>
    <t>OESTERREICHISCHE POST AG</t>
  </si>
  <si>
    <t>US1729081059</t>
  </si>
  <si>
    <t>CINTAS CORP COM NPV</t>
  </si>
  <si>
    <t>US1273871087</t>
  </si>
  <si>
    <t>CADENCE DESIGN SYS COM US$0.01</t>
  </si>
  <si>
    <t>JP3902400005</t>
  </si>
  <si>
    <t>MITSUBISHI ELECTRIC, Y50</t>
  </si>
  <si>
    <t>JP3162600005</t>
  </si>
  <si>
    <t>SMC CORP Y50</t>
  </si>
  <si>
    <t>US68902V1070</t>
  </si>
  <si>
    <t>OTIS WORLDWIDE CORP W/I USD0.01</t>
  </si>
  <si>
    <t>JP3914400001</t>
  </si>
  <si>
    <t>MURATA MANUFACTURING, Y50</t>
  </si>
  <si>
    <t>US44109J1060</t>
  </si>
  <si>
    <t>HOSTESS BRANDS INC</t>
  </si>
  <si>
    <t>JP3277150003</t>
  </si>
  <si>
    <t>K S HOLDINGS CORP</t>
  </si>
  <si>
    <t>CA45833V1094</t>
  </si>
  <si>
    <t>INTER PIPELINE LTD</t>
  </si>
  <si>
    <t>SE0000242455</t>
  </si>
  <si>
    <t>SWEDBANK AB A SHARES</t>
  </si>
  <si>
    <t>JP3732000009</t>
  </si>
  <si>
    <t>SOFTBANK CORP</t>
  </si>
  <si>
    <t>GB0002162385</t>
  </si>
  <si>
    <t>AVIVA ORD 25P</t>
  </si>
  <si>
    <t>JP3351600006</t>
  </si>
  <si>
    <t>SHISEIDO CO,Y50</t>
  </si>
  <si>
    <t>CH0432492467</t>
  </si>
  <si>
    <t>ALCON INC CHF0.04</t>
  </si>
  <si>
    <t>US2172041061</t>
  </si>
  <si>
    <t>COPART INC NPV</t>
  </si>
  <si>
    <t>US80689H1023</t>
  </si>
  <si>
    <t>SCHNEIDER NATIONAL INC CL B</t>
  </si>
  <si>
    <t>CA4530384086</t>
  </si>
  <si>
    <t>IMPERIAL OIL LTD (CT)</t>
  </si>
  <si>
    <t>JP3116000005</t>
  </si>
  <si>
    <t>ASAHI GROUP HOLDINGS LTD</t>
  </si>
  <si>
    <t>DE000A1ML7J1</t>
  </si>
  <si>
    <t>VONOVIA SE</t>
  </si>
  <si>
    <t>US0534841012</t>
  </si>
  <si>
    <t>AVALONBAY COMM COM USD0.01</t>
  </si>
  <si>
    <t>US6795801009</t>
  </si>
  <si>
    <t>OLD DOMINION FREIGHT LINE USD0.1</t>
  </si>
  <si>
    <t>NL0000009165</t>
  </si>
  <si>
    <t>HEINEKEN NV EUR1.60</t>
  </si>
  <si>
    <t>US70614W1009</t>
  </si>
  <si>
    <t>PELOTON INTERACTIVE INC-A</t>
  </si>
  <si>
    <t>CA21037X1006</t>
  </si>
  <si>
    <t>CONSTELLATION SOFTWARE INC (CN)</t>
  </si>
  <si>
    <t>NO0003054108</t>
  </si>
  <si>
    <t>MARINE HARVEST ASA NOK7.50</t>
  </si>
  <si>
    <t>IE00BWT6H894</t>
  </si>
  <si>
    <t>FLUTTER ENTERTAINMENT PLC ORDEUR0.09 IRISH LINE (ID)</t>
  </si>
  <si>
    <t>US3119001044</t>
  </si>
  <si>
    <t>FASTENAL, COM STK US$0.01</t>
  </si>
  <si>
    <t>IT0003115950</t>
  </si>
  <si>
    <t>DE LONGHI SPA</t>
  </si>
  <si>
    <t>IE00BDB6Q211</t>
  </si>
  <si>
    <t>WILLIS TOWERS WATSON PLC USD0.000304635</t>
  </si>
  <si>
    <t>US87240R1077</t>
  </si>
  <si>
    <t>TFS FINANCIAL CORP</t>
  </si>
  <si>
    <t>DE000ENAG999</t>
  </si>
  <si>
    <t>E.ON SE NPV</t>
  </si>
  <si>
    <t>US1667641005</t>
  </si>
  <si>
    <t>CHEVRON CORP COM USD0.75</t>
  </si>
  <si>
    <t>BE0003810273</t>
  </si>
  <si>
    <t>PROXIMUS SA NPV</t>
  </si>
  <si>
    <t>CA0679011084</t>
  </si>
  <si>
    <t>BARRICK GOLD CORP (CT)</t>
  </si>
  <si>
    <t>US9291601097</t>
  </si>
  <si>
    <t>VULCAN MATERIALS,COM US$1</t>
  </si>
  <si>
    <t>FR0000125338</t>
  </si>
  <si>
    <t>CAP GEMINI ORD EUR8</t>
  </si>
  <si>
    <t>US8425871071</t>
  </si>
  <si>
    <t>SOUTHERN CO/THE</t>
  </si>
  <si>
    <t>GB0005603997</t>
  </si>
  <si>
    <t>LEGAL &amp; GENERAL GROUP PLC GBP0.025</t>
  </si>
  <si>
    <t>US91913Y1001</t>
  </si>
  <si>
    <t>VALERO ENERGY CORP USD0.01</t>
  </si>
  <si>
    <t>US85208M1027</t>
  </si>
  <si>
    <t>SPROUTS FARMERS MARKET INC</t>
  </si>
  <si>
    <t>JP3198900007</t>
  </si>
  <si>
    <t>ORIENTAL LAND CO Y50</t>
  </si>
  <si>
    <t>CA87971M1032</t>
  </si>
  <si>
    <t>TELUS CORP</t>
  </si>
  <si>
    <t>US0584981064</t>
  </si>
  <si>
    <t>BALL CORP COM NPV (UN)</t>
  </si>
  <si>
    <t>US9182041080</t>
  </si>
  <si>
    <t>VF CORP,COM STK NPV</t>
  </si>
  <si>
    <t>US5732841060</t>
  </si>
  <si>
    <t>MARTIN MARIETTA MATS US$0.01 COM STK</t>
  </si>
  <si>
    <t>US88339J1051</t>
  </si>
  <si>
    <t>TRADE DESK INC/THE CLASS A 0.000001</t>
  </si>
  <si>
    <t>FR0000127771</t>
  </si>
  <si>
    <t>VIVENDI SA EUR5.50</t>
  </si>
  <si>
    <t>US4932671088</t>
  </si>
  <si>
    <t>KEYCORP COM US$0.01</t>
  </si>
  <si>
    <t>SE0001664707</t>
  </si>
  <si>
    <t>CATENA AB</t>
  </si>
  <si>
    <t>JP3435750009</t>
  </si>
  <si>
    <t>M3 INC</t>
  </si>
  <si>
    <t>US8936411003</t>
  </si>
  <si>
    <t>TRANSDIGM GROUP INC USD0.01</t>
  </si>
  <si>
    <t>US23331A1097</t>
  </si>
  <si>
    <t>DR HORTON INC USD.01</t>
  </si>
  <si>
    <t>US3024913036</t>
  </si>
  <si>
    <t>FMC CORP,COM US$0.10</t>
  </si>
  <si>
    <t>JP3197600004</t>
  </si>
  <si>
    <t>ONO PHARMACEUTICAL CO LTD</t>
  </si>
  <si>
    <t>US7591EP1005</t>
  </si>
  <si>
    <t>REGIONS FINANCIAL CORP</t>
  </si>
  <si>
    <t>US9113631090</t>
  </si>
  <si>
    <t>UNITED RENTALS INC USD0.01</t>
  </si>
  <si>
    <t>US98954M2008</t>
  </si>
  <si>
    <t>ZILLOW GROUP INC C</t>
  </si>
  <si>
    <t>US0126531013</t>
  </si>
  <si>
    <t>ALBEMARLE CORP COM STK NPV</t>
  </si>
  <si>
    <t>CH0030170408</t>
  </si>
  <si>
    <t>GEBERIT CHF0.10 (REGD) (POST SUBD)</t>
  </si>
  <si>
    <t>CH0012138530</t>
  </si>
  <si>
    <t>CREDIT SUISSE GROUP CHF1</t>
  </si>
  <si>
    <t>CH0024590272</t>
  </si>
  <si>
    <t>ALSO HOLDING AG REG</t>
  </si>
  <si>
    <t>SG1T75931496</t>
  </si>
  <si>
    <t>SINGAPORE TELECOMMUNICATIONS</t>
  </si>
  <si>
    <t>FI4000297767</t>
  </si>
  <si>
    <t>NORDEA BANK ABP (FH)</t>
  </si>
  <si>
    <t>AU000000SHL7</t>
  </si>
  <si>
    <t>SONIC HEALTHCARE AUD0.20</t>
  </si>
  <si>
    <t>GB00B1YW4409</t>
  </si>
  <si>
    <t>3I GROUP ORD GBP 0.738636</t>
  </si>
  <si>
    <t>AU000000NWL7</t>
  </si>
  <si>
    <t>NETWEALTH GROUP LTD</t>
  </si>
  <si>
    <t>JP3910660004</t>
  </si>
  <si>
    <t>TOKIO MARINE HLDG NPV</t>
  </si>
  <si>
    <t>CH0126881561</t>
  </si>
  <si>
    <t>SWISS RE AG ORD SHS CHF0.1</t>
  </si>
  <si>
    <t>US5404241086</t>
  </si>
  <si>
    <t>LOEWS CORP,COM STK US$1</t>
  </si>
  <si>
    <t>US5303073051</t>
  </si>
  <si>
    <t>LIBERTY BROADBAND C</t>
  </si>
  <si>
    <t>US8574771031</t>
  </si>
  <si>
    <t>STATE STREET CORP COM US$1</t>
  </si>
  <si>
    <t>US34959E1091</t>
  </si>
  <si>
    <t>FORTINET INC USD0.001</t>
  </si>
  <si>
    <t>US83088M1027</t>
  </si>
  <si>
    <t>SKYWORKS SOLUTIONS USD0.25</t>
  </si>
  <si>
    <t>HK0006000050</t>
  </si>
  <si>
    <t>POWER ASSETS HOLDINGS LTD HKD1</t>
  </si>
  <si>
    <t>DK0060079531</t>
  </si>
  <si>
    <t>DSV DC DKK1 (DC)</t>
  </si>
  <si>
    <t>JP3546800008</t>
  </si>
  <si>
    <t>TERUMO,ORD Y50</t>
  </si>
  <si>
    <t>US3841091040</t>
  </si>
  <si>
    <t>GRACO INC</t>
  </si>
  <si>
    <t>LU0775917882</t>
  </si>
  <si>
    <t>GRAND CITY PROPERTIES</t>
  </si>
  <si>
    <t>JP3566800003</t>
  </si>
  <si>
    <t>CENTRAL JAPAN RAILWAY Y50000</t>
  </si>
  <si>
    <t>US7739031091</t>
  </si>
  <si>
    <t>ROCKWELL AUTOMATION COM USD1</t>
  </si>
  <si>
    <t>JP3304200003</t>
  </si>
  <si>
    <t>KOMATSU LTD (JT)</t>
  </si>
  <si>
    <t>JP3732200005</t>
  </si>
  <si>
    <t>NIPPON TELEVISION HOLDINGS</t>
  </si>
  <si>
    <t>US03076C1062</t>
  </si>
  <si>
    <t>AMERIPRISE FINANCI COM STK USD0.01</t>
  </si>
  <si>
    <t>US50540R4092</t>
  </si>
  <si>
    <t>LABORATORY AMER HLDGS USD0.01</t>
  </si>
  <si>
    <t>CA3359341052</t>
  </si>
  <si>
    <t>FIRST QUANTUM MINERALS LTD (CT)</t>
  </si>
  <si>
    <t>CA9628791027</t>
  </si>
  <si>
    <t>WHEATON PRECIOUS METALS CORP (CT)</t>
  </si>
  <si>
    <t>JP3977200009</t>
  </si>
  <si>
    <t>LINTEC CORP</t>
  </si>
  <si>
    <t>US4851703029</t>
  </si>
  <si>
    <t>KANSAS CITY SOUTHERN INDSUSD0.01</t>
  </si>
  <si>
    <t>US29355A1079</t>
  </si>
  <si>
    <t>ENPHASE ENERGY INC USD0.00001</t>
  </si>
  <si>
    <t>IL0002730112</t>
  </si>
  <si>
    <t>NICE SYSTEMSILS1</t>
  </si>
  <si>
    <t>US78486Q1013</t>
  </si>
  <si>
    <t>SVB FINANCIAL GROUP USD.001</t>
  </si>
  <si>
    <t>CA5503721063</t>
  </si>
  <si>
    <t>LUNDIN MINING CORP NPV (CT)</t>
  </si>
  <si>
    <t>NL0011585146</t>
  </si>
  <si>
    <t>FERRARI NV EUR0.01 (IM)</t>
  </si>
  <si>
    <t>GB00B1FH8J72</t>
  </si>
  <si>
    <t>SEVERN TRENT PLC GBP0.9789</t>
  </si>
  <si>
    <t>JP3783600004</t>
  </si>
  <si>
    <t>EAST JAPAN RAILWAY,Y50000</t>
  </si>
  <si>
    <t>US0536111091</t>
  </si>
  <si>
    <t>AVERY DENNISON,COM US$1</t>
  </si>
  <si>
    <t>JP3160400002</t>
  </si>
  <si>
    <t>EISAI,ORD YEN 50</t>
  </si>
  <si>
    <t>JP3866800000</t>
  </si>
  <si>
    <t>PANASONIC CORPORATION</t>
  </si>
  <si>
    <t>US12514G1085</t>
  </si>
  <si>
    <t>CDW CORP/DE</t>
  </si>
  <si>
    <t>SE0012673267</t>
  </si>
  <si>
    <t>EVOLUTION GAMING GROUP EUR0.015</t>
  </si>
  <si>
    <t>SG1S04926220</t>
  </si>
  <si>
    <t>OVERSEA-CHINESE BK SGD0.50 (POST SUBDIVISION)</t>
  </si>
  <si>
    <t>US48251W1045</t>
  </si>
  <si>
    <t>KKR &amp; CO INC A</t>
  </si>
  <si>
    <t>US9621661043</t>
  </si>
  <si>
    <t>WEYERHAUSER CO,COM US$1.25</t>
  </si>
  <si>
    <t>FI0009003305</t>
  </si>
  <si>
    <t>SAMPO OYJ SER'A'NPV</t>
  </si>
  <si>
    <t>US43300A2033</t>
  </si>
  <si>
    <t>HILTON WORLDWIDE HOLDINGS IN USD0.01</t>
  </si>
  <si>
    <t>US08160H1014</t>
  </si>
  <si>
    <t>BENCHMARK ELECTRONICS INC</t>
  </si>
  <si>
    <t>NZMRPE0001S2</t>
  </si>
  <si>
    <t>MERCURY NZ LTD</t>
  </si>
  <si>
    <t>HK0016000132</t>
  </si>
  <si>
    <t>SUN HUNG KAI PROPERTIES,HK$0.5</t>
  </si>
  <si>
    <t>DE0005140008</t>
  </si>
  <si>
    <t>DEUTSCHE BANK AG REG</t>
  </si>
  <si>
    <t>US9892071054</t>
  </si>
  <si>
    <t>ZEBRA TECH CP CL-A USD0.01</t>
  </si>
  <si>
    <t>US89400J1079</t>
  </si>
  <si>
    <t>TRANSUNION USD0.01</t>
  </si>
  <si>
    <t>AU0000088338</t>
  </si>
  <si>
    <t>AMPOL LTD</t>
  </si>
  <si>
    <t>AU000000ALL7</t>
  </si>
  <si>
    <t>ARISTOCRAT LEISURE LTD</t>
  </si>
  <si>
    <t>GB0004544929</t>
  </si>
  <si>
    <t>IMPERIAL BRANDS PL GBP0.10</t>
  </si>
  <si>
    <t>US29786A1060</t>
  </si>
  <si>
    <t>ETSY INC USD0.001</t>
  </si>
  <si>
    <t>IL0006625771</t>
  </si>
  <si>
    <t>BANK HAPOALIM BM ILS1</t>
  </si>
  <si>
    <t>SE0015961909</t>
  </si>
  <si>
    <t>HEXAGON AB B SHS EUR0.22</t>
  </si>
  <si>
    <t>US0357104092</t>
  </si>
  <si>
    <t>ANNALY MORTGAGE MGMT USD0.01</t>
  </si>
  <si>
    <t>JP3752900005</t>
  </si>
  <si>
    <t>JAPAN POST HOLDINGS CO LTD</t>
  </si>
  <si>
    <t>JP3200450009</t>
  </si>
  <si>
    <t>ORIX CORP,Y50</t>
  </si>
  <si>
    <t>JP3201200007</t>
  </si>
  <si>
    <t>OLYMPUS CORP NPV</t>
  </si>
  <si>
    <t>CA7392391016</t>
  </si>
  <si>
    <t>POWER CORP CANADA,COM NPVSUBORD VOTING</t>
  </si>
  <si>
    <t>US6937181088</t>
  </si>
  <si>
    <t>PACCAR INCCOM STK US$12</t>
  </si>
  <si>
    <t>US5719032022</t>
  </si>
  <si>
    <t>MARRIOTT INTERNATIONAL CL A USD0.01</t>
  </si>
  <si>
    <t>AU000000GMG2</t>
  </si>
  <si>
    <t>GOODMAN GROUP NPV (STAPLED UNITS).</t>
  </si>
  <si>
    <t>US6792951054</t>
  </si>
  <si>
    <t>OKTA INC</t>
  </si>
  <si>
    <t>US9553061055</t>
  </si>
  <si>
    <t>WEST PHARM SERVICES USD0.25</t>
  </si>
  <si>
    <t>US92276F1003</t>
  </si>
  <si>
    <t>VENTAS INC COM. USD 0.25</t>
  </si>
  <si>
    <t>GB0009223206</t>
  </si>
  <si>
    <t>SMITH &amp; NEPHEW ORD USD0.20</t>
  </si>
  <si>
    <t>US30212P3038</t>
  </si>
  <si>
    <t>EXPEDIA INC W/I</t>
  </si>
  <si>
    <t>JP3551500006</t>
  </si>
  <si>
    <t>DENSO CORP Y50</t>
  </si>
  <si>
    <t>US03071H1005</t>
  </si>
  <si>
    <t>AMERISAFE INC</t>
  </si>
  <si>
    <t>FR0000130809</t>
  </si>
  <si>
    <t>SOC GENERALE ORD SHS EUR1.25</t>
  </si>
  <si>
    <t>JP3476480003</t>
  </si>
  <si>
    <t>DAI ICHI MUTUAL LIFE INSURAN</t>
  </si>
  <si>
    <t>US2600031080</t>
  </si>
  <si>
    <t>DOVER CORP,COM STK US$1</t>
  </si>
  <si>
    <t>US87918A1051</t>
  </si>
  <si>
    <t>TELADOC INC</t>
  </si>
  <si>
    <t>US57772K1016</t>
  </si>
  <si>
    <t>MAXIM INTERGRATE PROD US$0.001</t>
  </si>
  <si>
    <t>US8807701029</t>
  </si>
  <si>
    <t>TERADYNE INC,CMN US$0.125</t>
  </si>
  <si>
    <t>NL0000226223</t>
  </si>
  <si>
    <t>STMICROELECTRONICS NV EUR1.0 (FP)</t>
  </si>
  <si>
    <t>US94419L1017</t>
  </si>
  <si>
    <t>WAYFAIR INC CLASS A USD0.001</t>
  </si>
  <si>
    <t>FR0000130650</t>
  </si>
  <si>
    <t>DASSAULT SYSTEMES EUR0.50</t>
  </si>
  <si>
    <t>IT0003796171</t>
  </si>
  <si>
    <t>POSTE ITALIANE SPA</t>
  </si>
  <si>
    <t>CA13321L1085</t>
  </si>
  <si>
    <t>CAMECO CORP (CT)</t>
  </si>
  <si>
    <t>JP3799700004</t>
  </si>
  <si>
    <t>BML INC</t>
  </si>
  <si>
    <t>CH0012255144</t>
  </si>
  <si>
    <t>SWATCH GRP CHF0.45 (REGD)</t>
  </si>
  <si>
    <t>FR0000120073</t>
  </si>
  <si>
    <t>AIR LIQUIDE (L) EUR 5.5 (POSTSUBDIVISION)</t>
  </si>
  <si>
    <t>IT0005239360</t>
  </si>
  <si>
    <t>UNICREDIT SPA</t>
  </si>
  <si>
    <t>GB00BZ4BQC70</t>
  </si>
  <si>
    <t>JOHNSON MATTHEY PLC</t>
  </si>
  <si>
    <t>US2605571031</t>
  </si>
  <si>
    <t>DOW INC USD0.01</t>
  </si>
  <si>
    <t>US34959J1088</t>
  </si>
  <si>
    <t>FORTIVE CORP USD0.01</t>
  </si>
  <si>
    <t>US6658591044</t>
  </si>
  <si>
    <t>NORTHERN TRUST CP COM US$1.666</t>
  </si>
  <si>
    <t>DE0005785604</t>
  </si>
  <si>
    <t>FRESENIUS SE &amp; CO KGAA</t>
  </si>
  <si>
    <t>US30063P1057</t>
  </si>
  <si>
    <t>EXACT SCIENCES CORP</t>
  </si>
  <si>
    <t>HK0003000038</t>
  </si>
  <si>
    <t>HONG KONG &amp; CHINA GAS HKD0.25</t>
  </si>
  <si>
    <t>US3390411052</t>
  </si>
  <si>
    <t>FLEETCOR TECHNOLOGIES INC</t>
  </si>
  <si>
    <t>JP3893200000</t>
  </si>
  <si>
    <t>MITSUI FUDOSAN CO Y50</t>
  </si>
  <si>
    <t>US2971781057</t>
  </si>
  <si>
    <t>ESSEX PROPERTY TRUST INC USD0.0001</t>
  </si>
  <si>
    <t>US92556V1061</t>
  </si>
  <si>
    <t>VIATRIS INC-W/I</t>
  </si>
  <si>
    <t>US5745991068</t>
  </si>
  <si>
    <t>MASCO CORP,CMN STK US$1</t>
  </si>
  <si>
    <t>DK0010272202</t>
  </si>
  <si>
    <t>GENMAB A/S DKK1</t>
  </si>
  <si>
    <t>GB00BLGZ9862</t>
  </si>
  <si>
    <t>TESCO PLC GBP0.0633333</t>
  </si>
  <si>
    <t>GB0002634946</t>
  </si>
  <si>
    <t>BAE SYSTEMS ORD GBP0.025</t>
  </si>
  <si>
    <t>US9418481035</t>
  </si>
  <si>
    <t>WATERS CORP COM US$0.01</t>
  </si>
  <si>
    <t>SE0000106270</t>
  </si>
  <si>
    <t>HENNES MAURITZ AB</t>
  </si>
  <si>
    <t>CA7751092007</t>
  </si>
  <si>
    <t>ROGERS COMMUNICATIONS INC-B (CT)</t>
  </si>
  <si>
    <t>DK0060336014</t>
  </si>
  <si>
    <t>NOVOZYMES A/S B SHARES DKK2</t>
  </si>
  <si>
    <t>SG1V12936232</t>
  </si>
  <si>
    <t>STARHUB LTD</t>
  </si>
  <si>
    <t>DE000SYM9999</t>
  </si>
  <si>
    <t>SYMRISE AG</t>
  </si>
  <si>
    <t>US49338L1035</t>
  </si>
  <si>
    <t>KEYSIGHT TECHNOLOGIES IN</t>
  </si>
  <si>
    <t>DK0010181759</t>
  </si>
  <si>
    <t>CARLSBERG 'B' DKK20</t>
  </si>
  <si>
    <t>US12769G1004</t>
  </si>
  <si>
    <t>CAESARS ENTERTAINMENT INC</t>
  </si>
  <si>
    <t>US2644115055</t>
  </si>
  <si>
    <t>DUKE REALTY INVEST COM US$0.01</t>
  </si>
  <si>
    <t>SG1U68934629</t>
  </si>
  <si>
    <t>KEPPEL CORP NPV</t>
  </si>
  <si>
    <t>JP3635000007</t>
  </si>
  <si>
    <t>TOYOTA TSUSHO CORP Y50</t>
  </si>
  <si>
    <t>US29414B1044</t>
  </si>
  <si>
    <t>EPAM SYSTEMS INC USD0.001</t>
  </si>
  <si>
    <t>US1468691027</t>
  </si>
  <si>
    <t>CARVANA CO</t>
  </si>
  <si>
    <t>US74251V1026</t>
  </si>
  <si>
    <t>PRINCIPAL FINANCIAL GP USD0.01</t>
  </si>
  <si>
    <t>US5529531015</t>
  </si>
  <si>
    <t>MGM RESORTS INTERNATIONAL USD0.01</t>
  </si>
  <si>
    <t>US18915M1071</t>
  </si>
  <si>
    <t>CLOUDFLARE INC CLASS A USD0.001</t>
  </si>
  <si>
    <t>US5260571048</t>
  </si>
  <si>
    <t>LENNAR CORP-A</t>
  </si>
  <si>
    <t>JP3899600005</t>
  </si>
  <si>
    <t>MITSUBISHI ESTATES, Y50</t>
  </si>
  <si>
    <t>LU0061462528</t>
  </si>
  <si>
    <t>RTL GROUP</t>
  </si>
  <si>
    <t>US55087P1049</t>
  </si>
  <si>
    <t>LYFT INC A USD0.00001</t>
  </si>
  <si>
    <t>US92556H2067</t>
  </si>
  <si>
    <t>VIACOMCBS INC COM USD0.001 CLB</t>
  </si>
  <si>
    <t>US55261F1049</t>
  </si>
  <si>
    <t>M &amp; T BANK CORP USD0.5</t>
  </si>
  <si>
    <t>US78467J1007</t>
  </si>
  <si>
    <t>SS&amp;C TECHNOLOGIES HOLDINGS</t>
  </si>
  <si>
    <t>US72919P2020</t>
  </si>
  <si>
    <t>PLUG POWER INC USD0.01</t>
  </si>
  <si>
    <t>ES0118900010</t>
  </si>
  <si>
    <t>FERROVIAL SA EUR0.20</t>
  </si>
  <si>
    <t>HK0669013440</t>
  </si>
  <si>
    <t>TECHTRONIC INDUSTRIES HKD0.1</t>
  </si>
  <si>
    <t>AU000000APT1</t>
  </si>
  <si>
    <t>AFTERPAY TOUCH GROUP LTD</t>
  </si>
  <si>
    <t>BE0003797140</t>
  </si>
  <si>
    <t>GROUPE BRUXELLES LAMBER NPV</t>
  </si>
  <si>
    <t>US00123Q1040</t>
  </si>
  <si>
    <t>AGNC INVESTMENT CORP USD0.01</t>
  </si>
  <si>
    <t>FR0011981968</t>
  </si>
  <si>
    <t>WORLDLINE SA EUR0.68</t>
  </si>
  <si>
    <t>US5178341070</t>
  </si>
  <si>
    <t>LAS VEGAS SANDS CORP</t>
  </si>
  <si>
    <t>US29452E1010</t>
  </si>
  <si>
    <t>EQUITABLE HOLDINGS INC USD0.01</t>
  </si>
  <si>
    <t>JP3351100007</t>
  </si>
  <si>
    <t>SYSMEX CORP NPV</t>
  </si>
  <si>
    <t>US74736K1016</t>
  </si>
  <si>
    <t>QORVO INC COM USD0.0001</t>
  </si>
  <si>
    <t>US9256521090</t>
  </si>
  <si>
    <t>VICI PROPERTIES INC 0.01</t>
  </si>
  <si>
    <t>JP3421800008</t>
  </si>
  <si>
    <t>SECOM CO,Y50</t>
  </si>
  <si>
    <t>US4432011082</t>
  </si>
  <si>
    <t>HOWMET AEROSPACE INC WI</t>
  </si>
  <si>
    <t>DE000A2E4K43</t>
  </si>
  <si>
    <t>DELIVERY HERO AG</t>
  </si>
  <si>
    <t>US1331311027</t>
  </si>
  <si>
    <t>CAMDEN PROP TST BEN US$0.01</t>
  </si>
  <si>
    <t>ES0105066007</t>
  </si>
  <si>
    <t>CELLNEX TELECOM SAU EUR0.25</t>
  </si>
  <si>
    <t>CA1349211054</t>
  </si>
  <si>
    <t>CAN APARTMENT PROP REAL ESTA</t>
  </si>
  <si>
    <t>GB00B1WY2338</t>
  </si>
  <si>
    <t>SMITHS GROUP ORD GBP 0.375</t>
  </si>
  <si>
    <t>IL0010824113</t>
  </si>
  <si>
    <t>CHECK POINT SOFTWARE ILS0.01</t>
  </si>
  <si>
    <t>JP3505000004</t>
  </si>
  <si>
    <t>DAIWA HOUSE INDUSTRY CO LTD</t>
  </si>
  <si>
    <t>US4698141078</t>
  </si>
  <si>
    <t>JACOBS ENGINEERING GROUP USD1</t>
  </si>
  <si>
    <t>JE00BYSS4X48</t>
  </si>
  <si>
    <t>NOVOCURE LTD</t>
  </si>
  <si>
    <t>JP3247090008</t>
  </si>
  <si>
    <t>KYORIN HOLDINGS INC</t>
  </si>
  <si>
    <t>US42250P1030</t>
  </si>
  <si>
    <t>HEALTHPEAK PROPERTIES INC USD1</t>
  </si>
  <si>
    <t>AU000000SUN6</t>
  </si>
  <si>
    <t>SUNCORP GROUP LTD (AU)</t>
  </si>
  <si>
    <t>IL0006912120</t>
  </si>
  <si>
    <t>ISRAEL DISCOUNT BK 'A' ILS0.1</t>
  </si>
  <si>
    <t>US2567461080</t>
  </si>
  <si>
    <t>DOLLAR TREE INC COM USD0.01</t>
  </si>
  <si>
    <t>SE0000872095</t>
  </si>
  <si>
    <t>SWEDISH ORPHAN BIOVITRUM AB</t>
  </si>
  <si>
    <t>FR0000051807</t>
  </si>
  <si>
    <t>TELEPERFORMANCE EUR2.5</t>
  </si>
  <si>
    <t>DE000ENER6Y0</t>
  </si>
  <si>
    <t>SIEMENS ENERGY AG</t>
  </si>
  <si>
    <t>CA4932711001</t>
  </si>
  <si>
    <t>KEYERA CORP</t>
  </si>
  <si>
    <t>US76680R2067</t>
  </si>
  <si>
    <t>RINGCENTRAL INC CLASS A USD0.0001</t>
  </si>
  <si>
    <t>HK0027032686</t>
  </si>
  <si>
    <t>GALAXY ENTERTAINMENT GROUP L HKD0.10</t>
  </si>
  <si>
    <t>CA46579R1047</t>
  </si>
  <si>
    <t>IVANHOE MINES LTD CL A</t>
  </si>
  <si>
    <t>JP3144500000</t>
  </si>
  <si>
    <t>ITOHAM YONEKYU HOLDINGS INC</t>
  </si>
  <si>
    <t>US8486371045</t>
  </si>
  <si>
    <t>SPLUNK INC USD0.001</t>
  </si>
  <si>
    <t>JP3249600002</t>
  </si>
  <si>
    <t>KYOCERA CORP,Y50</t>
  </si>
  <si>
    <t>JP3266400005</t>
  </si>
  <si>
    <t>KUBOTA CORPORATION Y50</t>
  </si>
  <si>
    <t>FR0010908533</t>
  </si>
  <si>
    <t>EDENRED EUR2</t>
  </si>
  <si>
    <t>ES0105046009</t>
  </si>
  <si>
    <t>AENA AEROPUERTOS SHARES</t>
  </si>
  <si>
    <t>IE0004906560</t>
  </si>
  <si>
    <t>KERRY GROUP PLC IRISH LINE EURO (ID)</t>
  </si>
  <si>
    <t>SE0000107203</t>
  </si>
  <si>
    <t>INDUSTRIVARDEN AB SER C NPV (POST SPLIT)</t>
  </si>
  <si>
    <t>US4435731009</t>
  </si>
  <si>
    <t>HUBSPOT INC USD0.001</t>
  </si>
  <si>
    <t>SG1M31001969</t>
  </si>
  <si>
    <t>UNITED OVERSEAS BK,SIN$1</t>
  </si>
  <si>
    <t>CA92938W2022</t>
  </si>
  <si>
    <t>WSP GLOBAL INC</t>
  </si>
  <si>
    <t>US5253271028</t>
  </si>
  <si>
    <t>LEIDOS HOLDINGS INC USD0.0001</t>
  </si>
  <si>
    <t>US4364401012</t>
  </si>
  <si>
    <t>HOLOGIC INC 0.01</t>
  </si>
  <si>
    <t>AU000000REA9</t>
  </si>
  <si>
    <t>REA GROUP LTD</t>
  </si>
  <si>
    <t>AT0000606306</t>
  </si>
  <si>
    <t>RAIFFEISEN INTL BK INTL NPV</t>
  </si>
  <si>
    <t>IE00BQPVQZ61</t>
  </si>
  <si>
    <t>HORIZON PHARMA PLC USD0.0001</t>
  </si>
  <si>
    <t>US00971T1016</t>
  </si>
  <si>
    <t>AKAMAI TECHNOLOGIES INCUSD $0.01</t>
  </si>
  <si>
    <t>FR0000130452</t>
  </si>
  <si>
    <t>EIFFAGE EUR4 (POST SUBDIVISION)</t>
  </si>
  <si>
    <t>JP3122400009</t>
  </si>
  <si>
    <t>ADVANTEST CORP</t>
  </si>
  <si>
    <t>US45687V1061</t>
  </si>
  <si>
    <t>INGERSOLL RAND INC USD0.01</t>
  </si>
  <si>
    <t>CA11284V1058</t>
  </si>
  <si>
    <t>BROOKFIELD RENEWABLE COR A</t>
  </si>
  <si>
    <t>US90384S3031</t>
  </si>
  <si>
    <t>ULTA SALON COSMETICS &amp; FRAGR USD0.01</t>
  </si>
  <si>
    <t>US33616C1009</t>
  </si>
  <si>
    <t>FIRST REPUBLIC BANK/CA USD0.01</t>
  </si>
  <si>
    <t>US05352A1007</t>
  </si>
  <si>
    <t>AVANTOR INC</t>
  </si>
  <si>
    <t>US45167R1041</t>
  </si>
  <si>
    <t>IDEX CORP USD0.01</t>
  </si>
  <si>
    <t>JP3900000005</t>
  </si>
  <si>
    <t>MITSUBISHI HEAVY INDS,Y50</t>
  </si>
  <si>
    <t>US2547091080</t>
  </si>
  <si>
    <t>DISCOVER FINANCIAL SERVICES USD0.01</t>
  </si>
  <si>
    <t>JE00BJ1F3079</t>
  </si>
  <si>
    <t>AMCOR PLC USD0.01</t>
  </si>
  <si>
    <t>CA76131D1033</t>
  </si>
  <si>
    <t>RESTAURANT BRANDS INTERN (CT)</t>
  </si>
  <si>
    <t>US61945C1036</t>
  </si>
  <si>
    <t>MOSAIC CO/THE WI</t>
  </si>
  <si>
    <t>US8793691069</t>
  </si>
  <si>
    <t>TELEFLEX INC USD1</t>
  </si>
  <si>
    <t>SE0011166610</t>
  </si>
  <si>
    <t>ATLAS COPCO AB A SHS</t>
  </si>
  <si>
    <t>US0090661010</t>
  </si>
  <si>
    <t>AIRBNB INC USD0.0001</t>
  </si>
  <si>
    <t>IT0003506190</t>
  </si>
  <si>
    <t>ATLANTIA SPA EUR1 (IM)</t>
  </si>
  <si>
    <t>FR0013326246</t>
  </si>
  <si>
    <t>UNIBAIL RODAMCO WESTFIELD EUR0.5 (NA)</t>
  </si>
  <si>
    <t>US2371941053</t>
  </si>
  <si>
    <t>DARDEN RESTAURANTS COM $0.01</t>
  </si>
  <si>
    <t>JP3762600009</t>
  </si>
  <si>
    <t>NOMURA HOLDINGS INC NPV</t>
  </si>
  <si>
    <t>ES0173093024</t>
  </si>
  <si>
    <t>RED ELECTRICA CORPORACION SA EUR0.5</t>
  </si>
  <si>
    <t>GB00B5ZN1N88</t>
  </si>
  <si>
    <t>SEGRO PLC ORD GBP0.10</t>
  </si>
  <si>
    <t>AU000000TAH8</t>
  </si>
  <si>
    <t>TAB CORP HLDGS A$1</t>
  </si>
  <si>
    <t>CA0084741085</t>
  </si>
  <si>
    <t>AGNICO EAGLE MINES LTD (CT)</t>
  </si>
  <si>
    <t>CA67077M1086</t>
  </si>
  <si>
    <t>NUTRIEN LTD (CT)</t>
  </si>
  <si>
    <t>IM00B5VQMV65</t>
  </si>
  <si>
    <t>ENTAIN PLC EUR0.01</t>
  </si>
  <si>
    <t>CH0014852781</t>
  </si>
  <si>
    <t>SWISS LIFE HOLDING AG</t>
  </si>
  <si>
    <t>US1720621010</t>
  </si>
  <si>
    <t>CINCINNATI FINL CORP, COM US$</t>
  </si>
  <si>
    <t>NL0000395903</t>
  </si>
  <si>
    <t>WOLTERS KLUWER CVA EUR0.12</t>
  </si>
  <si>
    <t>US8740541094</t>
  </si>
  <si>
    <t>TAKE-TWO INTERACTIVE USD.01</t>
  </si>
  <si>
    <t>JP3402600005</t>
  </si>
  <si>
    <t>SUMITOMO METAL MINING, Y50</t>
  </si>
  <si>
    <t>US4180561072</t>
  </si>
  <si>
    <t>HASBRO INC,COM US$0.50</t>
  </si>
  <si>
    <t>US31620R3030</t>
  </si>
  <si>
    <t>FNF GROUP</t>
  </si>
  <si>
    <t>CH0102484968</t>
  </si>
  <si>
    <t>JULIUS BAER GROUP LTD CHF0.02</t>
  </si>
  <si>
    <t>DE000A161408</t>
  </si>
  <si>
    <t>HELLOFRESH AG</t>
  </si>
  <si>
    <t>JP3188220002</t>
  </si>
  <si>
    <t>OTSUKA HOLDINGS CO LTD</t>
  </si>
  <si>
    <t>JP3258000003</t>
  </si>
  <si>
    <t>KIRIN HOLDINGS CO LTD</t>
  </si>
  <si>
    <t>US70432V1026</t>
  </si>
  <si>
    <t>PAYCOM SOFTWARE INC USD0.01</t>
  </si>
  <si>
    <t>US9297401088</t>
  </si>
  <si>
    <t>WABTEC CORP USD0.01</t>
  </si>
  <si>
    <t>IL0011301780</t>
  </si>
  <si>
    <t>WIX.COM LTD</t>
  </si>
  <si>
    <t>US11133T1034</t>
  </si>
  <si>
    <t>BROADBRIDGE FIN SOL COM STK USD0.01</t>
  </si>
  <si>
    <t>AU000000QBE9</t>
  </si>
  <si>
    <t>QBE INSURANCE GROUP LTD (AU)</t>
  </si>
  <si>
    <t>JP3892100003</t>
  </si>
  <si>
    <t>SUMITOMO MITSUI TRUST HOLDINGS</t>
  </si>
  <si>
    <t>US25754A2015</t>
  </si>
  <si>
    <t>DOMINO'S PIZZA INC USD0.01</t>
  </si>
  <si>
    <t>US7561091049</t>
  </si>
  <si>
    <t>REALTY INCOME CORP USD1</t>
  </si>
  <si>
    <t>US1220171060</t>
  </si>
  <si>
    <t>BURLINGTON STORES INC USD0.0001</t>
  </si>
  <si>
    <t>US81181C1045</t>
  </si>
  <si>
    <t>SEAGEN INC USD0.001</t>
  </si>
  <si>
    <t>US45784P1012</t>
  </si>
  <si>
    <t>INSULET CORP</t>
  </si>
  <si>
    <t>US1011211018</t>
  </si>
  <si>
    <t>BOSTON PROPERTIES COM USD0.01</t>
  </si>
  <si>
    <t>JP3358000002</t>
  </si>
  <si>
    <t>SHIMANO INC Y50</t>
  </si>
  <si>
    <t>AU000000CPU5</t>
  </si>
  <si>
    <t>COMPUTERSHARE LTD NPV(POST REC)</t>
  </si>
  <si>
    <t>US8832031012</t>
  </si>
  <si>
    <t>TEXTRON INC, COM STK US$0.125</t>
  </si>
  <si>
    <t>US86771W1053</t>
  </si>
  <si>
    <t>SUNRUN INC</t>
  </si>
  <si>
    <t>US9285634021</t>
  </si>
  <si>
    <t>VMWARE INC-CLASS A</t>
  </si>
  <si>
    <t>GB00BF8Q6K64</t>
  </si>
  <si>
    <t>STD LIFE ABERDEEN ORD GBP0.1396825396</t>
  </si>
  <si>
    <t>US7140461093</t>
  </si>
  <si>
    <t>PERKINELMER INC COM USD1</t>
  </si>
  <si>
    <t>US5017971046</t>
  </si>
  <si>
    <t>L BRANDS INC USD0.5</t>
  </si>
  <si>
    <t>SE0015658117</t>
  </si>
  <si>
    <t>EPIROC AB B SEK0.412413</t>
  </si>
  <si>
    <t>CA87971M9969</t>
  </si>
  <si>
    <t>TELUS CORPORATION COM NPV (NON CANADIAN)</t>
  </si>
  <si>
    <t>US02043Q1076</t>
  </si>
  <si>
    <t>ALNYLAM PHARMACEUTICALS INC USD0.01</t>
  </si>
  <si>
    <t>US69331C1080</t>
  </si>
  <si>
    <t>P G &amp; E CORP (UN)</t>
  </si>
  <si>
    <t>US8318652091</t>
  </si>
  <si>
    <t>SMITH (AO) CORP USD1</t>
  </si>
  <si>
    <t>US0404131064</t>
  </si>
  <si>
    <t>ARISTA NETWORKS INC</t>
  </si>
  <si>
    <t>IE00BFRT3W74</t>
  </si>
  <si>
    <t>ALLEGION PLC USD0.01</t>
  </si>
  <si>
    <t>US83088V1026</t>
  </si>
  <si>
    <t>SLACK TECHNOLOGIES INC CL A USD0.0001</t>
  </si>
  <si>
    <t>FR0010220475</t>
  </si>
  <si>
    <t>ALSTOM RGPT EUR14</t>
  </si>
  <si>
    <t>US44107P1049</t>
  </si>
  <si>
    <t>HOST HOTELS &amp; RESO COM US$1</t>
  </si>
  <si>
    <t>US58463J3041</t>
  </si>
  <si>
    <t>MEDICAL PROPERTIES TRUST USD0.001</t>
  </si>
  <si>
    <t>US28414H1032</t>
  </si>
  <si>
    <t>ELANCO ANIMAL HEALTH INC</t>
  </si>
  <si>
    <t>JP3190000004</t>
  </si>
  <si>
    <t>OBAYASHI CORP Y50</t>
  </si>
  <si>
    <t>AU000000NCM7</t>
  </si>
  <si>
    <t>NEWCREST MINING A$ 0.50</t>
  </si>
  <si>
    <t>US8793601050</t>
  </si>
  <si>
    <t>TELEDYNE TECHNOLOG COM USD0.01</t>
  </si>
  <si>
    <t>GB0031743007</t>
  </si>
  <si>
    <t>BURBERRY GROUP GBP0.05</t>
  </si>
  <si>
    <t>CA3039011026</t>
  </si>
  <si>
    <t>FAIRFAX FINANCIAL HLDGS LTD (CT)</t>
  </si>
  <si>
    <t>US69608A1088</t>
  </si>
  <si>
    <t>PALANTIR TECHNOLOGIES INC A USD0.001</t>
  </si>
  <si>
    <t>NL0010545661</t>
  </si>
  <si>
    <t>CNH INDUSTRIAL NV (IM)</t>
  </si>
  <si>
    <t>US23804L1035</t>
  </si>
  <si>
    <t>DATADOG INC CLASS A</t>
  </si>
  <si>
    <t>FR0000121220</t>
  </si>
  <si>
    <t>SODEXO</t>
  </si>
  <si>
    <t>JP3677200002</t>
  </si>
  <si>
    <t>NISSHIN OILLIO GROUP LTD/THE</t>
  </si>
  <si>
    <t>JP3932000007</t>
  </si>
  <si>
    <t>YASKAWA ELECTRIC, Y50</t>
  </si>
  <si>
    <t>US09061G1013</t>
  </si>
  <si>
    <t>BIOMARIN PHARMACEUTICAL INC USD0.001</t>
  </si>
  <si>
    <t>CH0012280076</t>
  </si>
  <si>
    <t>STRAUMANN HOLDING AG-REG CHF 0.1</t>
  </si>
  <si>
    <t>US6700024010</t>
  </si>
  <si>
    <t>NOVAVAX INC USD0.01</t>
  </si>
  <si>
    <t>JP3973400009</t>
  </si>
  <si>
    <t>RICOH CO., Y50</t>
  </si>
  <si>
    <t>GB00B1KJJ408</t>
  </si>
  <si>
    <t>WHITBREAD ORD GBP 0.76797385</t>
  </si>
  <si>
    <t>JP3749400002</t>
  </si>
  <si>
    <t>NIPPON PAINT,Y50</t>
  </si>
  <si>
    <t>HK2388011192</t>
  </si>
  <si>
    <t>BOC HONG KONG HLDGS LTD HKD5</t>
  </si>
  <si>
    <t>CH0008837566</t>
  </si>
  <si>
    <t>ALLREAL HOLDING AG REG</t>
  </si>
  <si>
    <t>US5132721045</t>
  </si>
  <si>
    <t>LAMB WESTON HOLDING INC W/I USD1</t>
  </si>
  <si>
    <t>US88025U1097</t>
  </si>
  <si>
    <t>10X GENOMICS INC</t>
  </si>
  <si>
    <t>JP3592200004</t>
  </si>
  <si>
    <t>TOSHIBA CORP, Y50</t>
  </si>
  <si>
    <t>US7185461040</t>
  </si>
  <si>
    <t>PHILLIPS 66</t>
  </si>
  <si>
    <t>US92339V3087</t>
  </si>
  <si>
    <t>VEREIT INC USD0.01</t>
  </si>
  <si>
    <t>US45337C1027</t>
  </si>
  <si>
    <t>INCYTE CORP USD0.001</t>
  </si>
  <si>
    <t>IL0011194789</t>
  </si>
  <si>
    <t>AZRIELI GROUP ILS0.01</t>
  </si>
  <si>
    <t>US1488061029</t>
  </si>
  <si>
    <t>CATALENT INC USD0.01</t>
  </si>
  <si>
    <t>CH0012549785</t>
  </si>
  <si>
    <t>SONOVA HOLDING AG REG CHF0.05</t>
  </si>
  <si>
    <t>US12503M1080</t>
  </si>
  <si>
    <t>CBOE GLOBAL MARKET COM USD0.01</t>
  </si>
  <si>
    <t>US8666741041</t>
  </si>
  <si>
    <t>SUN COMMUNITIES INC USD0.01</t>
  </si>
  <si>
    <t>AU000000COH5</t>
  </si>
  <si>
    <t>COCHLEAR LTD A$0.10</t>
  </si>
  <si>
    <t>JP3197800000</t>
  </si>
  <si>
    <t>OMRON CORP JPY50</t>
  </si>
  <si>
    <t>IE0002424939</t>
  </si>
  <si>
    <t>DCC PLC EUR0.25 (LN)</t>
  </si>
  <si>
    <t>DE0005190037</t>
  </si>
  <si>
    <t>BAYER MOTOREN WERK NON VTG, PRF EUR1</t>
  </si>
  <si>
    <t>US5018892084</t>
  </si>
  <si>
    <t>LKQ CORP USD0.01</t>
  </si>
  <si>
    <t>GB00BDCPN049</t>
  </si>
  <si>
    <t>COCA COLA EUROPEAN PARTNERS (US)</t>
  </si>
  <si>
    <t>DE000A0HN5C6</t>
  </si>
  <si>
    <t>DEUTSCHE WOHNEN AG BR NPV</t>
  </si>
  <si>
    <t>US30225T1025</t>
  </si>
  <si>
    <t>EXTRA SPACE STORAGE INC USD0.01</t>
  </si>
  <si>
    <t>SE0000113250</t>
  </si>
  <si>
    <t>SKANSKA AB SER 'B' SEK3 (SWEDEN)</t>
  </si>
  <si>
    <t>DE000A0D9PT0</t>
  </si>
  <si>
    <t>MTU AERO ENGINES GMBH</t>
  </si>
  <si>
    <t>US22266L1061</t>
  </si>
  <si>
    <t>COUPA SOFTWARE INC USD0.0001</t>
  </si>
  <si>
    <t>IT0000062957</t>
  </si>
  <si>
    <t>MEDIOBANCA SPA EUR0.5</t>
  </si>
  <si>
    <t>IL0006954379</t>
  </si>
  <si>
    <t>MIZRAHI TEFAHOT BANK LTD ILS0.1</t>
  </si>
  <si>
    <t>CA49741E1007</t>
  </si>
  <si>
    <t>KIRKLAND LAKE GOLD LTD (CT)</t>
  </si>
  <si>
    <t>US91879Q1094</t>
  </si>
  <si>
    <t>VAIL RESORTS COM US$0.01</t>
  </si>
  <si>
    <t>FR0000121964</t>
  </si>
  <si>
    <t>KLEPIERRE EUR4</t>
  </si>
  <si>
    <t>US2058871029</t>
  </si>
  <si>
    <t>CONAGRA INC, COM STK US$5</t>
  </si>
  <si>
    <t>BMG507361001</t>
  </si>
  <si>
    <t>JARDINE MATHESON HLDGS LTD USD0.25</t>
  </si>
  <si>
    <t>US46284V1017</t>
  </si>
  <si>
    <t>IRON MOUNTAIN INC</t>
  </si>
  <si>
    <t>JP3684000007</t>
  </si>
  <si>
    <t>NITTO DENKO CORP Y50</t>
  </si>
  <si>
    <t>GB00B0744B38</t>
  </si>
  <si>
    <t>BUNZL ORD GBP0.3214857</t>
  </si>
  <si>
    <t>US59522J1034</t>
  </si>
  <si>
    <t>MID AMERICA APARTMENT COMM USD0.01</t>
  </si>
  <si>
    <t>IT0004965148</t>
  </si>
  <si>
    <t>MONCLER SPA</t>
  </si>
  <si>
    <t>DE000A1DAHH0</t>
  </si>
  <si>
    <t>BRENNTAG AG</t>
  </si>
  <si>
    <t>BMG0450A1053</t>
  </si>
  <si>
    <t>ARCH CAPITAL GROUP COM USD0.01</t>
  </si>
  <si>
    <t>DE0005200000</t>
  </si>
  <si>
    <t>BEIERSDORF AS NPV (VAR)</t>
  </si>
  <si>
    <t>AU000000SCG8</t>
  </si>
  <si>
    <t>SCENTRE GROUP</t>
  </si>
  <si>
    <t>US6687711084</t>
  </si>
  <si>
    <t>NORTONLIFELOCK INC USD0.01</t>
  </si>
  <si>
    <t>GB00BYW0PQ60</t>
  </si>
  <si>
    <t>LAND SECURITIES GROUP PLC GBP0.1066667</t>
  </si>
  <si>
    <t>US9290421091</t>
  </si>
  <si>
    <t>VORNADO REALTY TST COM US$0.04</t>
  </si>
  <si>
    <t>GB0031638363</t>
  </si>
  <si>
    <t>INTERTEK GROUP ORD GBP0.01</t>
  </si>
  <si>
    <t>PTJMT0AE0001</t>
  </si>
  <si>
    <t>JERONIMO MARTINS EUR1</t>
  </si>
  <si>
    <t>US5705351048</t>
  </si>
  <si>
    <t>MARKEL CORP NPV</t>
  </si>
  <si>
    <t>JP3165700000</t>
  </si>
  <si>
    <t>NTT DATA JPY5000</t>
  </si>
  <si>
    <t>SGXE21576413</t>
  </si>
  <si>
    <t>GENTING SINGAPORE LTD USD0.1 (SP)</t>
  </si>
  <si>
    <t>HK0012000102</t>
  </si>
  <si>
    <t>HENDERSON LAND DEVELOPMENT</t>
  </si>
  <si>
    <t>US9026531049</t>
  </si>
  <si>
    <t>UDR INC COM USD0.01</t>
  </si>
  <si>
    <t>FI0009003727</t>
  </si>
  <si>
    <t>WARTSILA OYJ ABP SER 'B' EUR3.50</t>
  </si>
  <si>
    <t>US4461501045</t>
  </si>
  <si>
    <t>HUNTINGTON BANCSHRS COM NPV</t>
  </si>
  <si>
    <t>IT0003497176</t>
  </si>
  <si>
    <t>TELECOM ITALIA DI RISP EUR.55</t>
  </si>
  <si>
    <t>JP3499800005</t>
  </si>
  <si>
    <t>MITSUBUSHI UFJ LEASE &amp; FINANCE</t>
  </si>
  <si>
    <t>GB00B63H8491</t>
  </si>
  <si>
    <t>ROLLS ROYCE ORD GBP1.50</t>
  </si>
  <si>
    <t>US56585A1025</t>
  </si>
  <si>
    <t>MARATHON PETROLEUM COM USD0.01</t>
  </si>
  <si>
    <t>GB0004082847</t>
  </si>
  <si>
    <t>STANDARD CHARTERED PLC USD0. (LN)</t>
  </si>
  <si>
    <t>US26142R1041</t>
  </si>
  <si>
    <t>DRAFTKINGS INC CL A USD0.0001</t>
  </si>
  <si>
    <t>FR0000125007</t>
  </si>
  <si>
    <t>COMPAGNIE DE SAINT-GOBAIN EUR4 (FP)</t>
  </si>
  <si>
    <t>US2283681060</t>
  </si>
  <si>
    <t>CROWN HOLDINGS INC COM USD5</t>
  </si>
  <si>
    <t>CH0011108872</t>
  </si>
  <si>
    <t>MOBIMO HOLDING AG REG</t>
  </si>
  <si>
    <t>JP3165000005</t>
  </si>
  <si>
    <t>NKSJ HOLDINGS INC</t>
  </si>
  <si>
    <t>US14316J1088</t>
  </si>
  <si>
    <t>CARLYLE GROUP INC/THE USD1</t>
  </si>
  <si>
    <t>SE0000695876</t>
  </si>
  <si>
    <t>ALFA LAVAL AB SEK10</t>
  </si>
  <si>
    <t>US1598641074</t>
  </si>
  <si>
    <t>CHARLES RIVER LABORATORIES USD1</t>
  </si>
  <si>
    <t>JP3409000001</t>
  </si>
  <si>
    <t>SUMITOMO REALTY &amp; DEV,ORD Y50</t>
  </si>
  <si>
    <t>BMG4587L1090</t>
  </si>
  <si>
    <t>HONG KONG LAND US$0.10( (SP)</t>
  </si>
  <si>
    <t>US60937P1066</t>
  </si>
  <si>
    <t>MONGODB INC USD0.001</t>
  </si>
  <si>
    <t>JP3358800005</t>
  </si>
  <si>
    <t>SHIMIZU CONSTRUCTION CO,Y50</t>
  </si>
  <si>
    <t>US3032501047</t>
  </si>
  <si>
    <t>FAIR ISAAC &amp; CO COM US$ 0.01</t>
  </si>
  <si>
    <t>US8581191009</t>
  </si>
  <si>
    <t>STEEL DYNAMICS INC USD0.01</t>
  </si>
  <si>
    <t>US34964C1062</t>
  </si>
  <si>
    <t>FORTUNE BRANDS HOME &amp; SECURI</t>
  </si>
  <si>
    <t>NL0010832176</t>
  </si>
  <si>
    <t>ARGENX SE</t>
  </si>
  <si>
    <t>CA6837151068</t>
  </si>
  <si>
    <t>OPEN TEXT CORP (CT)</t>
  </si>
  <si>
    <t>GB0032089863</t>
  </si>
  <si>
    <t>NEXT GROUP ORD GBP0.10</t>
  </si>
  <si>
    <t>JP3229400001</t>
  </si>
  <si>
    <t>KANSAI PAINT,Y50</t>
  </si>
  <si>
    <t>KYG7800X1079</t>
  </si>
  <si>
    <t>SANDS CHINA LTD USD0.01</t>
  </si>
  <si>
    <t>FI0009000202</t>
  </si>
  <si>
    <t>KESKO OYJ SER'B'EUR2</t>
  </si>
  <si>
    <t>GB0000811801</t>
  </si>
  <si>
    <t>BARRATT DEVELOPMENTS PLC GBP0.1</t>
  </si>
  <si>
    <t>GB0001367019</t>
  </si>
  <si>
    <t>BRITISH LAND CO. ORD 25P</t>
  </si>
  <si>
    <t>FR0010411983</t>
  </si>
  <si>
    <t>SCOR SE EUR7.876972 (FP)</t>
  </si>
  <si>
    <t>LR0008862868</t>
  </si>
  <si>
    <t>ROYAL CARIBBEAN CRUISES LTD (UN)</t>
  </si>
  <si>
    <t>JP3596200000</t>
  </si>
  <si>
    <t>TOTO,Y50</t>
  </si>
  <si>
    <t>US3802371076</t>
  </si>
  <si>
    <t>GODADDY INC CLASS A USD0.001</t>
  </si>
  <si>
    <t>AU000000IAG3</t>
  </si>
  <si>
    <t>INSURANCE AUSTRALIA GROUP</t>
  </si>
  <si>
    <t>US03073E1055</t>
  </si>
  <si>
    <t>AMERISOURCEBERGEN CORP USD0.01</t>
  </si>
  <si>
    <t>SE0000112724</t>
  </si>
  <si>
    <t>SVENSKA CELLULOSA AB B SHS</t>
  </si>
  <si>
    <t>AT0000652011</t>
  </si>
  <si>
    <t>ERSTE GROUP BANK AG (AV)</t>
  </si>
  <si>
    <t>CH0025751329</t>
  </si>
  <si>
    <t>LOGITECH INTERNATIONAL-REG CHF0.25</t>
  </si>
  <si>
    <t>JP3967200001</t>
  </si>
  <si>
    <t>RAKUTEN INC COM STK</t>
  </si>
  <si>
    <t>JP3240400006</t>
  </si>
  <si>
    <t>KIKKOMAN SHOYU,Y50</t>
  </si>
  <si>
    <t>KYG9593A1040</t>
  </si>
  <si>
    <t>WHARF REAL ESTATE INVESTMENT</t>
  </si>
  <si>
    <t>FR0000121329</t>
  </si>
  <si>
    <t>THALES EUR3</t>
  </si>
  <si>
    <t>GB00BKFB1C65</t>
  </si>
  <si>
    <t>M&amp;G PRUDENTIAL PLC</t>
  </si>
  <si>
    <t>US7588491032</t>
  </si>
  <si>
    <t>REGENCY CENTERS CORP USD0.01</t>
  </si>
  <si>
    <t>US1773761002</t>
  </si>
  <si>
    <t>CITRIX SYSTEMS INCCOM USD0.001</t>
  </si>
  <si>
    <t>US6819361006</t>
  </si>
  <si>
    <t>OMEGA HEALTHCARE INV USD0.1</t>
  </si>
  <si>
    <t>NO0003028904</t>
  </si>
  <si>
    <t>SCHIBSTED ASA SER'A'NOK0.50</t>
  </si>
  <si>
    <t>US1431301027</t>
  </si>
  <si>
    <t>CARMAX INC USD0.5</t>
  </si>
  <si>
    <t>CA9611485090</t>
  </si>
  <si>
    <t>WESTON(GEORGE),COM NPV</t>
  </si>
  <si>
    <t>IT0005366767</t>
  </si>
  <si>
    <t>NEXI SPA</t>
  </si>
  <si>
    <t>JP3979200007</t>
  </si>
  <si>
    <t>LASERTEC CORP JPY 50</t>
  </si>
  <si>
    <t>US4456581077</t>
  </si>
  <si>
    <t>HUNT (JB) TRANSPORT  SVS USD0.01</t>
  </si>
  <si>
    <t>US4878361082</t>
  </si>
  <si>
    <t>KELLOGG CO,COM US$0.25</t>
  </si>
  <si>
    <t>DE000ZAL1111</t>
  </si>
  <si>
    <t>ZALANDO SE</t>
  </si>
  <si>
    <t>FR0010340141</t>
  </si>
  <si>
    <t>AEROPORTS DE PARIS EUR3</t>
  </si>
  <si>
    <t>GB00B082RF11</t>
  </si>
  <si>
    <t>RENTOKIL INITIAL ORD GBP0.01 (POST REORG)</t>
  </si>
  <si>
    <t>NL0000334118</t>
  </si>
  <si>
    <t>ASM INTL EUR0.04</t>
  </si>
  <si>
    <t>DE0006048408</t>
  </si>
  <si>
    <t>HENKELAG &amp; CO KGAA</t>
  </si>
  <si>
    <t>CA1249003098</t>
  </si>
  <si>
    <t>CCL INDS INC CL B COM NPV</t>
  </si>
  <si>
    <t>CH0198251305</t>
  </si>
  <si>
    <t>COCA COLA HBC AG CDI (LN)</t>
  </si>
  <si>
    <t>US46187W1071</t>
  </si>
  <si>
    <t>INVITATION HOMES INC USD0.01</t>
  </si>
  <si>
    <t>PA1436583006</t>
  </si>
  <si>
    <t>CARNIVAL CORP COM USD0.01(PAIRED STOCK)</t>
  </si>
  <si>
    <t>NL0012015705</t>
  </si>
  <si>
    <t>TAKEAWAY.COM HOLDING BV (NA)</t>
  </si>
  <si>
    <t>US08265T2087</t>
  </si>
  <si>
    <t>BENTLEY SYSTEMS INC CLASS B 0.01</t>
  </si>
  <si>
    <t>US03768E1055</t>
  </si>
  <si>
    <t>APOLLO GLOBAL MANA COM USD0.00001 CLASS A</t>
  </si>
  <si>
    <t>US8816242098</t>
  </si>
  <si>
    <t>TEVA PHARMACEUTICAL ADR, REP 1 ORD SH</t>
  </si>
  <si>
    <t>GB0004052071</t>
  </si>
  <si>
    <t>HALMA ORD 10P</t>
  </si>
  <si>
    <t>JP3778630008</t>
  </si>
  <si>
    <t>NAMCO BANDAI HLDGS NPV</t>
  </si>
  <si>
    <t>FR0010533075</t>
  </si>
  <si>
    <t>GETLINK EUR0.4 (FP)</t>
  </si>
  <si>
    <t>US1924221039</t>
  </si>
  <si>
    <t>COGNEX CORP USD0.002</t>
  </si>
  <si>
    <t>US9831341071</t>
  </si>
  <si>
    <t>WYNN RESORTS LTD USD0.01</t>
  </si>
  <si>
    <t>US7458671010</t>
  </si>
  <si>
    <t>PULTE GROUP INC USD0.01</t>
  </si>
  <si>
    <t>BE0003565737</t>
  </si>
  <si>
    <t>KBC GROUP NV NPV</t>
  </si>
  <si>
    <t>GB0006776081</t>
  </si>
  <si>
    <t>PEARSON ORD 25P</t>
  </si>
  <si>
    <t>HK0083000502</t>
  </si>
  <si>
    <t>SINO LAND CO. HK$1.00</t>
  </si>
  <si>
    <t>JP3862400003</t>
  </si>
  <si>
    <t>MAKITA ELECTRIC WORKS,Y50</t>
  </si>
  <si>
    <t>US65249B1098</t>
  </si>
  <si>
    <t>NEWS CORP CLASS A</t>
  </si>
  <si>
    <t>JP3885400006</t>
  </si>
  <si>
    <t>MISUMI GROUP Y50</t>
  </si>
  <si>
    <t>US9024941034</t>
  </si>
  <si>
    <t>TYSON FOODS INC CL 'A' COMUS$0.10</t>
  </si>
  <si>
    <t>US92343E1029</t>
  </si>
  <si>
    <t>VERISIGN INC USD0.001 (US)</t>
  </si>
  <si>
    <t>US3156161024</t>
  </si>
  <si>
    <t>F5 NETWORK INC COM STK NPV</t>
  </si>
  <si>
    <t>JP3634600005</t>
  </si>
  <si>
    <t>TOYOTA INDUSTRIES CORP JPY50</t>
  </si>
  <si>
    <t>SE0015812219</t>
  </si>
  <si>
    <t>SWEDISH MATCH NPV (POST SPLIT)</t>
  </si>
  <si>
    <t>ES0143416115</t>
  </si>
  <si>
    <t>SIEMENS GAMESA RENEWABLE ENE EUR0.17</t>
  </si>
  <si>
    <t>NO0010844038</t>
  </si>
  <si>
    <t>ADEVINTA ASA B NOK0.2</t>
  </si>
  <si>
    <t>GB0008782301</t>
  </si>
  <si>
    <t>TAYLOR WIMPEY GBP0.01</t>
  </si>
  <si>
    <t>GB00BZ1G4322</t>
  </si>
  <si>
    <t>MELROSE INDUSTRIES PLC GBP0.06857143</t>
  </si>
  <si>
    <t>US26875P1012</t>
  </si>
  <si>
    <t>EOG RESOURCES INC COM USD0.01</t>
  </si>
  <si>
    <t>BMG3223R1088</t>
  </si>
  <si>
    <t>EVEREST RE GRP USD.01</t>
  </si>
  <si>
    <t>US44891N2080</t>
  </si>
  <si>
    <t>IAC/INTERACTIVECORP USD0.0001</t>
  </si>
  <si>
    <t>JP3933800009</t>
  </si>
  <si>
    <t>Z HOLDINGS CORP</t>
  </si>
  <si>
    <t>US68622V1061</t>
  </si>
  <si>
    <t>ORGANON + CO</t>
  </si>
  <si>
    <t>IL0010811243</t>
  </si>
  <si>
    <t>ELBIT SYSTEMS LTDILS1</t>
  </si>
  <si>
    <t>US98936J1016</t>
  </si>
  <si>
    <t>ZENDESK INC USD0.01</t>
  </si>
  <si>
    <t>JP3300200007</t>
  </si>
  <si>
    <t>KONAMI CO Y50</t>
  </si>
  <si>
    <t>US60855R1005</t>
  </si>
  <si>
    <t>MOLINA HEALTHCARE INC USD0.001</t>
  </si>
  <si>
    <t>JP3397200001</t>
  </si>
  <si>
    <t>SUZUKI MOTOR CORP Y50</t>
  </si>
  <si>
    <t>SE0005190238</t>
  </si>
  <si>
    <t>TELE2 AB B SHS</t>
  </si>
  <si>
    <t>US8330341012</t>
  </si>
  <si>
    <t>SNAP-ON INC COM STK US$1</t>
  </si>
  <si>
    <t>CA0717341071</t>
  </si>
  <si>
    <t>BAUSCH HEALTH COS INC (CT)</t>
  </si>
  <si>
    <t>NZMELE0002S7</t>
  </si>
  <si>
    <t>MERIDIAN ENERGY LTD (NZ)</t>
  </si>
  <si>
    <t>GB00B8C3BL03</t>
  </si>
  <si>
    <t>SAGE GROUP PLC/THE GBP0.01</t>
  </si>
  <si>
    <t>US9139031002</t>
  </si>
  <si>
    <t>UNIVERSAL HEALTH SVCS B USD.01</t>
  </si>
  <si>
    <t>US5380341090</t>
  </si>
  <si>
    <t>LIVE NATION INC COM STK USD0.01</t>
  </si>
  <si>
    <t>JE00BJJN4441</t>
  </si>
  <si>
    <t>CLARIVATE PLC COM NPV</t>
  </si>
  <si>
    <t>FR0000120503</t>
  </si>
  <si>
    <t>BOUYGUES EUR1</t>
  </si>
  <si>
    <t>FR0000131906</t>
  </si>
  <si>
    <t>RENAULT ORD EUR3.81</t>
  </si>
  <si>
    <t>FR0000120685</t>
  </si>
  <si>
    <t>NATIXIS</t>
  </si>
  <si>
    <t>US15677J1088</t>
  </si>
  <si>
    <t>CERIDIAN HCM HOLDING</t>
  </si>
  <si>
    <t>LU1673108939</t>
  </si>
  <si>
    <t>AROUNDTOWN SA</t>
  </si>
  <si>
    <t>US7593516047</t>
  </si>
  <si>
    <t>REINSURANCE GRP OF AM US$0.01</t>
  </si>
  <si>
    <t>CH0016440353</t>
  </si>
  <si>
    <t>EMS CHEMIE HOLDING AG REG CHF0.01</t>
  </si>
  <si>
    <t>US64125C1099</t>
  </si>
  <si>
    <t>NEUROCRINE BIOSCIENCES INC USD.001</t>
  </si>
  <si>
    <t>JP3173400007</t>
  </si>
  <si>
    <t>OBIC CO LTD</t>
  </si>
  <si>
    <t>DE0006602006</t>
  </si>
  <si>
    <t>GEA GROUP AG NPV</t>
  </si>
  <si>
    <t>US36118L1061</t>
  </si>
  <si>
    <t>FUTU HOLDINGS LTD ADR USD0.00001</t>
  </si>
  <si>
    <t>US62944T1051</t>
  </si>
  <si>
    <t>NVR INC USD0.01</t>
  </si>
  <si>
    <t>US25470M1099</t>
  </si>
  <si>
    <t>DISH NETWORK CORP-A USD0.01</t>
  </si>
  <si>
    <t>CH0025238863</t>
  </si>
  <si>
    <t>KUEHNE &amp; NAGEL AG CHF1(REGD)(POST-SUBD)</t>
  </si>
  <si>
    <t>AU000000SYD9</t>
  </si>
  <si>
    <t>SYDNEY AIRPORT NPV(STAPLED SECURITY)</t>
  </si>
  <si>
    <t>JP3305990008</t>
  </si>
  <si>
    <t>CONCORDIA FINANCIAL GROUP LT</t>
  </si>
  <si>
    <t>US6556631025</t>
  </si>
  <si>
    <t>NORDSON,US$ CMN STK NPV</t>
  </si>
  <si>
    <t>US98980G1022</t>
  </si>
  <si>
    <t>ZSCALER INC</t>
  </si>
  <si>
    <t>NL0009432491</t>
  </si>
  <si>
    <t>VOPAK (KON) EUR0.5</t>
  </si>
  <si>
    <t>JP3758190007</t>
  </si>
  <si>
    <t>NEXON CO LTD</t>
  </si>
  <si>
    <t>US12541W2098</t>
  </si>
  <si>
    <t>C.H. ROBINSON WORLDWIDE INC, USD.1</t>
  </si>
  <si>
    <t>CH0010570759</t>
  </si>
  <si>
    <t>LINDT &amp; SPRUENGLI CHF100 (REGD)</t>
  </si>
  <si>
    <t>US1005571070</t>
  </si>
  <si>
    <t>BOSTON BEER CL 'A' US$0.01</t>
  </si>
  <si>
    <t>US81211K1007</t>
  </si>
  <si>
    <t>SEALED AIR CORP COM USD0.01</t>
  </si>
  <si>
    <t>CA09228F1036</t>
  </si>
  <si>
    <t>BLACKBERRY LTD (US)</t>
  </si>
  <si>
    <t>ES0140609019</t>
  </si>
  <si>
    <t>CAIXABANK EUR1</t>
  </si>
  <si>
    <t>US92936U1097</t>
  </si>
  <si>
    <t>WP CAREY INC</t>
  </si>
  <si>
    <t>AU000000LLC3</t>
  </si>
  <si>
    <t>LEND LEASE CORP ORD A$0.50</t>
  </si>
  <si>
    <t>JP3600200004</t>
  </si>
  <si>
    <t>TOHO GAS LTD</t>
  </si>
  <si>
    <t>DE0006969603</t>
  </si>
  <si>
    <t>PUMA AG DM5</t>
  </si>
  <si>
    <t>AU000000SEK6</t>
  </si>
  <si>
    <t>SEEK LTD NPV</t>
  </si>
  <si>
    <t>DK0060227585</t>
  </si>
  <si>
    <t>CHRISTIAN HANSEN HOLDING A/S DKK10</t>
  </si>
  <si>
    <t>CH0012453913</t>
  </si>
  <si>
    <t>TEMENOS GROUP AG CHF5</t>
  </si>
  <si>
    <t>SE0012853455</t>
  </si>
  <si>
    <t>EQT AB SEK0.1</t>
  </si>
  <si>
    <t>GB00B7T77214</t>
  </si>
  <si>
    <t>NATWEST GROUP PLC ORD GBP1</t>
  </si>
  <si>
    <t>US25470F3029</t>
  </si>
  <si>
    <t>DISCOVERY COMMUNIC COM CL C USD0.01</t>
  </si>
  <si>
    <t>JP3283650004</t>
  </si>
  <si>
    <t>KOSE JPY 50</t>
  </si>
  <si>
    <t>FR0000121261</t>
  </si>
  <si>
    <t>MICHELIN (CGDE) EUR2</t>
  </si>
  <si>
    <t>US5312294094</t>
  </si>
  <si>
    <t>LIBERTY SIRIUSXM GROUP</t>
  </si>
  <si>
    <t>US26210C1045</t>
  </si>
  <si>
    <t>DROPBOX INC-CLASS A</t>
  </si>
  <si>
    <t>SG1F60858221</t>
  </si>
  <si>
    <t>SINGAPORE TECH ENGINE SG$0.10</t>
  </si>
  <si>
    <t>US0235861004</t>
  </si>
  <si>
    <t>AMERCO USD0.25</t>
  </si>
  <si>
    <t>US6311031081</t>
  </si>
  <si>
    <t>NASDAQ STOCK MARKET INC USD0.01</t>
  </si>
  <si>
    <t>AU000000SGP0</t>
  </si>
  <si>
    <t>STOCKLAND NPV</t>
  </si>
  <si>
    <t>FR0006174348</t>
  </si>
  <si>
    <t>BUREAU VERITAS SA EUR0.12</t>
  </si>
  <si>
    <t>US4464131063</t>
  </si>
  <si>
    <t>HUNTINGTON INGALLS INDUST WI</t>
  </si>
  <si>
    <t>JP3538800008</t>
  </si>
  <si>
    <t>TDK CORP (JT)</t>
  </si>
  <si>
    <t>JP3164720009</t>
  </si>
  <si>
    <t>RENESAS ELECTRONICS CORP</t>
  </si>
  <si>
    <t>AU000000CWN6</t>
  </si>
  <si>
    <t>CROWN RESORTS LTD</t>
  </si>
  <si>
    <t>US4228061093</t>
  </si>
  <si>
    <t>HEICO CORP USD0.01</t>
  </si>
  <si>
    <t>AU000000TWE9</t>
  </si>
  <si>
    <t>TREASURY WINE ESTATES LTD</t>
  </si>
  <si>
    <t>JP3357200009</t>
  </si>
  <si>
    <t>SHIMADZU CORP NPV</t>
  </si>
  <si>
    <t>JP3931600005</t>
  </si>
  <si>
    <t>YAKULT HONSHA, Y50</t>
  </si>
  <si>
    <t>US09215C1053</t>
  </si>
  <si>
    <t>BLACK KNIGHT INC WHEN ISSUED 0.0001</t>
  </si>
  <si>
    <t>IE00B4Q5ZN47</t>
  </si>
  <si>
    <t>JAZZ PHARMACEUTICALS PLC</t>
  </si>
  <si>
    <t>NL0015435975</t>
  </si>
  <si>
    <t>DAVIDE CAMPARI MILANO NV EUR0.05</t>
  </si>
  <si>
    <t>JP3495000006</t>
  </si>
  <si>
    <t>DAINIPPON SUMITOMO NPV</t>
  </si>
  <si>
    <t>AU000000NST8</t>
  </si>
  <si>
    <t>NORTHERN STAR RESOURCES LTD</t>
  </si>
  <si>
    <t>AU000000MFG4</t>
  </si>
  <si>
    <t>MAGELLAN FINANCIAL GROUP LTD</t>
  </si>
  <si>
    <t>JP3637300009</t>
  </si>
  <si>
    <t>TREND MICRO Y50</t>
  </si>
  <si>
    <t>JP3539220008</t>
  </si>
  <si>
    <t>T &amp; D HOLDINGS NPV</t>
  </si>
  <si>
    <t>JP3443600006</t>
  </si>
  <si>
    <t>TAISEI CORP,ORD Y50</t>
  </si>
  <si>
    <t>JP3278600006</t>
  </si>
  <si>
    <t>KEISEI ELECTRIC RAILWAY,Y50</t>
  </si>
  <si>
    <t>US3546131018</t>
  </si>
  <si>
    <t>FRANKLIN RESOURCES COM US$0.10</t>
  </si>
  <si>
    <t>SG1M51904654</t>
  </si>
  <si>
    <t>CAPITALAND INTEGRATED COMMER</t>
  </si>
  <si>
    <t>CH0364749348</t>
  </si>
  <si>
    <t>VIFOR PHARMA AG CHF0.01</t>
  </si>
  <si>
    <t>SE0000148884</t>
  </si>
  <si>
    <t>SKANDINAVISKA ENSKILDA 'A'BANKEN SWKR10</t>
  </si>
  <si>
    <t>US9837931008</t>
  </si>
  <si>
    <t>XPO LOGISTICS INC 0.001</t>
  </si>
  <si>
    <t>US05338G1067</t>
  </si>
  <si>
    <t>AVALARA INC USD0.0001</t>
  </si>
  <si>
    <t>SE0007100599</t>
  </si>
  <si>
    <t>SVENSKA HANDELSBANKEN A SHS</t>
  </si>
  <si>
    <t>US8334451098</t>
  </si>
  <si>
    <t>SNOWFLAKE INC CLASS A</t>
  </si>
  <si>
    <t>US37959E1029</t>
  </si>
  <si>
    <t>GLOBE LIFE INC USD1</t>
  </si>
  <si>
    <t>US0995021062</t>
  </si>
  <si>
    <t>BOOZ ALLEN HAMILTON HOLDINGS USD0.01</t>
  </si>
  <si>
    <t>CA7677441056</t>
  </si>
  <si>
    <t>RITCHIE BROS. AUCTIONEER (CT)</t>
  </si>
  <si>
    <t>US0259321042</t>
  </si>
  <si>
    <t>AMER FINL GROUP COM NPV</t>
  </si>
  <si>
    <t>JP3551520004</t>
  </si>
  <si>
    <t>DENTSU INC NPV</t>
  </si>
  <si>
    <t>US25179M1036</t>
  </si>
  <si>
    <t>DEVON ENERGY (NEW) COM USD0.1</t>
  </si>
  <si>
    <t>FR0013154002</t>
  </si>
  <si>
    <t>SARTORIUS STEDIM BIOTECH EUR0.1667</t>
  </si>
  <si>
    <t>US9026811052</t>
  </si>
  <si>
    <t>UGI CORP COMMON NPV</t>
  </si>
  <si>
    <t>GB00BYX91H57</t>
  </si>
  <si>
    <t>JD SPORTS FASHION ORD GBP0.0025</t>
  </si>
  <si>
    <t>FR0000064578</t>
  </si>
  <si>
    <t>COVIVIO EUR3 (FP)</t>
  </si>
  <si>
    <t>CA1247651088</t>
  </si>
  <si>
    <t>CAE INC (CT)</t>
  </si>
  <si>
    <t>US2681501092</t>
  </si>
  <si>
    <t>DYNATRACE HOLDINGS LLC</t>
  </si>
  <si>
    <t>CA11777Q2099</t>
  </si>
  <si>
    <t>B2GOLD CORP</t>
  </si>
  <si>
    <t>FR0000120172</t>
  </si>
  <si>
    <t>CARREFOUR EUR2.5</t>
  </si>
  <si>
    <t>US6821891057</t>
  </si>
  <si>
    <t>ON SEMICONDUCTOR COM USD0.01</t>
  </si>
  <si>
    <t>AU000000VCX7</t>
  </si>
  <si>
    <t>VICINITY CENTRES</t>
  </si>
  <si>
    <t>CA0585861085</t>
  </si>
  <si>
    <t>BALLARD POWER SYSTEMS INC (CANADA)</t>
  </si>
  <si>
    <t>JP3256000005</t>
  </si>
  <si>
    <t>KYOWA HAKKO KIRIN CO. LTD</t>
  </si>
  <si>
    <t>JP3670800006</t>
  </si>
  <si>
    <t>NISSAN CHEM INDS Y50</t>
  </si>
  <si>
    <t>US16679L1098</t>
  </si>
  <si>
    <t>CHEWY INC CLASS A USD0.01</t>
  </si>
  <si>
    <t>DE000A1J5RX9</t>
  </si>
  <si>
    <t>TELEFONICA DEUTSCHLAND HOLDI</t>
  </si>
  <si>
    <t>JP3497400006</t>
  </si>
  <si>
    <t>DAIFUKU Y50</t>
  </si>
  <si>
    <t>JP3424950008</t>
  </si>
  <si>
    <t>CENTURY LEASING SYSTEM INC NPV</t>
  </si>
  <si>
    <t>BMG0684D1074</t>
  </si>
  <si>
    <t>ATHENE HOLDING LTD-CLASS A</t>
  </si>
  <si>
    <t>US02156K1034</t>
  </si>
  <si>
    <t>ALTICE USA INC A</t>
  </si>
  <si>
    <t>US03852U1060</t>
  </si>
  <si>
    <t>ARAMARK</t>
  </si>
  <si>
    <t>CA70137W1086</t>
  </si>
  <si>
    <t>PARKLAND CORP</t>
  </si>
  <si>
    <t>FR0000121725</t>
  </si>
  <si>
    <t>DASSAULT AVIATION SA EUR8</t>
  </si>
  <si>
    <t>AU000000MGR9</t>
  </si>
  <si>
    <t>MIRVAC GROUP</t>
  </si>
  <si>
    <t>JP3756100008</t>
  </si>
  <si>
    <t>NITORI CO Y50</t>
  </si>
  <si>
    <t>AU000000APA1</t>
  </si>
  <si>
    <t>APA GROUP NPV</t>
  </si>
  <si>
    <t>KYG1674K1013</t>
  </si>
  <si>
    <t>BUDWEISER BREWING CO APAC LT</t>
  </si>
  <si>
    <t>CA1380351009</t>
  </si>
  <si>
    <t>CANOPY GROWTH CORP</t>
  </si>
  <si>
    <t>AU000000GPT8</t>
  </si>
  <si>
    <t>GPT UNITS A$1</t>
  </si>
  <si>
    <t>DK0060946788</t>
  </si>
  <si>
    <t>AMBU A/S B DKK0.5</t>
  </si>
  <si>
    <t>JP3311400000</t>
  </si>
  <si>
    <t>CYBER AGENT LTD NPV</t>
  </si>
  <si>
    <t>JP3942600002</t>
  </si>
  <si>
    <t>YAMAHA CORP,Y50</t>
  </si>
  <si>
    <t>CA53227R1064</t>
  </si>
  <si>
    <t>LIGHTSPEED POS INC SUB VOTE</t>
  </si>
  <si>
    <t>AU000000RHC8</t>
  </si>
  <si>
    <t>RAMSAY HEALTHCARE NPV</t>
  </si>
  <si>
    <t>JP3436120004</t>
  </si>
  <si>
    <t>SBI HOLDINGS INC NPV</t>
  </si>
  <si>
    <t>US69355F1021</t>
  </si>
  <si>
    <t>PPD INC</t>
  </si>
  <si>
    <t>JP3360800001</t>
  </si>
  <si>
    <t>HULIC CO LTD</t>
  </si>
  <si>
    <t>FR0000051732</t>
  </si>
  <si>
    <t>ATOS EUR1</t>
  </si>
  <si>
    <t>IT0004056880</t>
  </si>
  <si>
    <t>AMPLIFON SPA EUR0.02</t>
  </si>
  <si>
    <t>HK0066009694</t>
  </si>
  <si>
    <t>MTR CORPORATION HKD1</t>
  </si>
  <si>
    <t>JP3336000009</t>
  </si>
  <si>
    <t>SANTEN PHARMACEUTICAL,Y50</t>
  </si>
  <si>
    <t>FR0010040865</t>
  </si>
  <si>
    <t>GECINA EUR7.50</t>
  </si>
  <si>
    <t>US3030751057</t>
  </si>
  <si>
    <t>FACTSET RESEARCH SYSTEMS INC USD0.01</t>
  </si>
  <si>
    <t>FR0000120222</t>
  </si>
  <si>
    <t>CNP ASSURANCES EUR1.00</t>
  </si>
  <si>
    <t>SE0000455057</t>
  </si>
  <si>
    <t>FASTIGHETS AB BALDER B SHRS</t>
  </si>
  <si>
    <t>IT0000072170</t>
  </si>
  <si>
    <t>FINECOBANK SPA</t>
  </si>
  <si>
    <t>US5312298541</t>
  </si>
  <si>
    <t>LIBERTY MEDIA GROUP C</t>
  </si>
  <si>
    <t>US04621X1081</t>
  </si>
  <si>
    <t>ASSURANT INC NPV</t>
  </si>
  <si>
    <t>IL0002810146</t>
  </si>
  <si>
    <t>ICL-ISRAEL CHEMILS1</t>
  </si>
  <si>
    <t>JP3855900001</t>
  </si>
  <si>
    <t>POLA ORBIS HOLDINGS INC</t>
  </si>
  <si>
    <t>DE0008402215</t>
  </si>
  <si>
    <t>HANNOVER RUECK SE</t>
  </si>
  <si>
    <t>US81141R1005</t>
  </si>
  <si>
    <t>SEA LTD ADR</t>
  </si>
  <si>
    <t>US6951561090</t>
  </si>
  <si>
    <t>PACKAGING CORP OF AMERICA USD0.01</t>
  </si>
  <si>
    <t>JP3955000009</t>
  </si>
  <si>
    <t>YOKOGAWA ELECTRIC,ORD Y50</t>
  </si>
  <si>
    <t>FR0000184798</t>
  </si>
  <si>
    <t>ORPEA EUR1.25</t>
  </si>
  <si>
    <t>JP3336560002</t>
  </si>
  <si>
    <t>SUNTORY BEVERAGE &amp; FOOD LTD</t>
  </si>
  <si>
    <t>JP3137200006</t>
  </si>
  <si>
    <t>ISUZU MOTORS,Y50</t>
  </si>
  <si>
    <t>US4990491049</t>
  </si>
  <si>
    <t>KNIGHT SWIFT TRANSPORTATION USD0.001</t>
  </si>
  <si>
    <t>NZAIAE0002S6</t>
  </si>
  <si>
    <t>AUCKLAND INTL AIRPORT LTD (NZ)</t>
  </si>
  <si>
    <t>GB0007669376</t>
  </si>
  <si>
    <t>ST JAMES'S PLACE ORD 15P</t>
  </si>
  <si>
    <t>JP3431900004</t>
  </si>
  <si>
    <t>SOHGO SECURITY SER NPV</t>
  </si>
  <si>
    <t>IL0011334468</t>
  </si>
  <si>
    <t>CYBERARK SOFTWARE LTD/ISRAEL</t>
  </si>
  <si>
    <t>DE0007010803</t>
  </si>
  <si>
    <t>RATIONAL AG NPV</t>
  </si>
  <si>
    <t>US7757111049</t>
  </si>
  <si>
    <t>ROLLINS INC USD1</t>
  </si>
  <si>
    <t>GB00B019KW72</t>
  </si>
  <si>
    <t>SAINSBURY (J) ORD GBP0.28571428</t>
  </si>
  <si>
    <t>US0844231029</t>
  </si>
  <si>
    <t>BERKLEY (WR) CORP,US$0.20</t>
  </si>
  <si>
    <t>JP3845770001</t>
  </si>
  <si>
    <t>HOSHIZAKI CORP</t>
  </si>
  <si>
    <t>JP3689050007</t>
  </si>
  <si>
    <t>NIHON M&amp;A CENTER INC NPV</t>
  </si>
  <si>
    <t>JP3574200006</t>
  </si>
  <si>
    <t>TOKYU CORP, Y50</t>
  </si>
  <si>
    <t>JP3183200009</t>
  </si>
  <si>
    <t>JAPAN EXCHANGE GROUP INC</t>
  </si>
  <si>
    <t>JP3351200005</t>
  </si>
  <si>
    <t>SHIZUOKA BANK,ORD Y50</t>
  </si>
  <si>
    <t>US00751Y1064</t>
  </si>
  <si>
    <t>ADVANCE AUTO PARTS USD0.0001</t>
  </si>
  <si>
    <t>KYG9828G1082</t>
  </si>
  <si>
    <t>XINYI GLASS HOLDING CO LTD HKD0.1</t>
  </si>
  <si>
    <t>JP3982800009</t>
  </si>
  <si>
    <t>ROHM COM Y50</t>
  </si>
  <si>
    <t>JP3039710003</t>
  </si>
  <si>
    <t>JAPAN RETAIL FUND INVESTMENT</t>
  </si>
  <si>
    <t>JP3548600000</t>
  </si>
  <si>
    <t>DISCO Y50</t>
  </si>
  <si>
    <t>DE0007165631</t>
  </si>
  <si>
    <t>SARTORIUS AG-VORZUG</t>
  </si>
  <si>
    <t>JP3651210001</t>
  </si>
  <si>
    <t>NABTESCO CORP NPV</t>
  </si>
  <si>
    <t>SE0001662230</t>
  </si>
  <si>
    <t>HUSQVARNA AB SER'B' NPV</t>
  </si>
  <si>
    <t>JP3922950005</t>
  </si>
  <si>
    <t>MONOTARO CO LTD</t>
  </si>
  <si>
    <t>GB00BBG9VN75</t>
  </si>
  <si>
    <t>AVEVA GROUP PLC GBP0.03555556</t>
  </si>
  <si>
    <t>JP3940000007</t>
  </si>
  <si>
    <t>YAMATO HOLDINGS CO NPV</t>
  </si>
  <si>
    <t>SE0000163594</t>
  </si>
  <si>
    <t>SECURITAS AB SWKR1 SER 'B'</t>
  </si>
  <si>
    <t>CA2918434077</t>
  </si>
  <si>
    <t>EMPIRE CO LTD A</t>
  </si>
  <si>
    <t>JP3268950007</t>
  </si>
  <si>
    <t>MEDIPAL HLDG CORP NPV</t>
  </si>
  <si>
    <t>US4228062083</t>
  </si>
  <si>
    <t>HEICO CORP CLASS A USD0.01</t>
  </si>
  <si>
    <t>DE0007664005</t>
  </si>
  <si>
    <t>VOLKSWAGEN AG ORD NPV</t>
  </si>
  <si>
    <t>JP3131090007</t>
  </si>
  <si>
    <t>IIDA GROUP HOLDINGS CO LTD</t>
  </si>
  <si>
    <t>KYG319891092</t>
  </si>
  <si>
    <t>ESR CAYMAN LTD USD0.0001</t>
  </si>
  <si>
    <t>GB00B1VZ0M25</t>
  </si>
  <si>
    <t>HARGREAVES LANSDOWN PLC-WI GBP 0.04</t>
  </si>
  <si>
    <t>JP3048110005</t>
  </si>
  <si>
    <t>NOMURA REAL ESTATE MASTER FU</t>
  </si>
  <si>
    <t>SG1S83002349</t>
  </si>
  <si>
    <t>UOL GROUP LIMITED SGD1</t>
  </si>
  <si>
    <t>AU000000EVN4</t>
  </si>
  <si>
    <t>EVOLUTION MINING LTD</t>
  </si>
  <si>
    <t>CA6665111002</t>
  </si>
  <si>
    <t>NORTHLAND POWER INC</t>
  </si>
  <si>
    <t>NL0000008977</t>
  </si>
  <si>
    <t>HEINEKEN HOLDING EUR1.6</t>
  </si>
  <si>
    <t>DE0005790430</t>
  </si>
  <si>
    <t>FUCHS PETROLUB N/V PRF DM50</t>
  </si>
  <si>
    <t>CA87262K1057</t>
  </si>
  <si>
    <t>TMX GROUP LTD</t>
  </si>
  <si>
    <t>JP3388200002</t>
  </si>
  <si>
    <t>AEON CO LTD JPY50</t>
  </si>
  <si>
    <t>US7547301090</t>
  </si>
  <si>
    <t>RAYMOND JAMES FINANCIAL USD.01</t>
  </si>
  <si>
    <t>GB00BGXQNP29</t>
  </si>
  <si>
    <t>PHOENIX GROUP HOLDINGS PLC GBP0.1</t>
  </si>
  <si>
    <t>JP3233250004</t>
  </si>
  <si>
    <t>JAPAN POST INSURANCE CO LTD</t>
  </si>
  <si>
    <t>US12685J1051</t>
  </si>
  <si>
    <t>CABLE ONE INC USD0.01</t>
  </si>
  <si>
    <t>JP3284600008</t>
  </si>
  <si>
    <t>KOITO MANUFACTURING,Y50</t>
  </si>
  <si>
    <t>CA7669101031</t>
  </si>
  <si>
    <t>RIOCAN REAL ESTATE INV TST NPV</t>
  </si>
  <si>
    <t>DE000A2YN900</t>
  </si>
  <si>
    <t>TEAMVIEWER AG</t>
  </si>
  <si>
    <t>ES0171996087</t>
  </si>
  <si>
    <t>GRIFOLS SA EUR0.25</t>
  </si>
  <si>
    <t>AU000000WTC3</t>
  </si>
  <si>
    <t>WISETECH GLOBAL LTD</t>
  </si>
  <si>
    <t>CA98462Y1007</t>
  </si>
  <si>
    <t>YAMANA GOLD INC (CT)</t>
  </si>
  <si>
    <t>HK0000063609</t>
  </si>
  <si>
    <t>SWIRE PROPERTIES LTD HKD1</t>
  </si>
  <si>
    <t>FR0000054470</t>
  </si>
  <si>
    <t>UBISOFT ENTERTAINMENT EUR0.0775 (FP)</t>
  </si>
  <si>
    <t>JP3639650005</t>
  </si>
  <si>
    <t>PAN PACIFIC INTERNATIONAL HOLDINGS CORP</t>
  </si>
  <si>
    <t>CA3759161035</t>
  </si>
  <si>
    <t>GILDAN ACTIVEWEAR INC (CT)</t>
  </si>
  <si>
    <t>AU000000AMC4</t>
  </si>
  <si>
    <t>AMCOR PLC CDI 1:1</t>
  </si>
  <si>
    <t>JP3196000008</t>
  </si>
  <si>
    <t>ODAKYU ELECTRIC RAILWAY CO,Y50</t>
  </si>
  <si>
    <t>JP3162770006</t>
  </si>
  <si>
    <t>SG HOLDINGS CO LTD</t>
  </si>
  <si>
    <t>JP3672400003</t>
  </si>
  <si>
    <t>NISSAN MOTOR CO,Y50</t>
  </si>
  <si>
    <t>FR0013451333</t>
  </si>
  <si>
    <t>LA FRANCAISE DES JEUX SAEM</t>
  </si>
  <si>
    <t>FR0010259150</t>
  </si>
  <si>
    <t>IPSEN EUR1</t>
  </si>
  <si>
    <t>NL0012169213</t>
  </si>
  <si>
    <t>QIAGEN N.V. EUR0.01 (GY)</t>
  </si>
  <si>
    <t>IT0005090300</t>
  </si>
  <si>
    <t>INFRASTRUTTURE WIRELESS ITAL</t>
  </si>
  <si>
    <t>JP3442850008</t>
  </si>
  <si>
    <t>TAISHO PHARMACEUTICAL HOLDIN</t>
  </si>
  <si>
    <t>BMG7496G1033</t>
  </si>
  <si>
    <t>RENAISSANCERE HLDGS LTD USD1</t>
  </si>
  <si>
    <t>SE0016101844</t>
  </si>
  <si>
    <t>SINCH AB SEK0.1</t>
  </si>
  <si>
    <t>JP3209000003</t>
  </si>
  <si>
    <t>CASIO COMPUTER CO., ORD Y50</t>
  </si>
  <si>
    <t>JP3110650003</t>
  </si>
  <si>
    <t>ASAHI INTECC CO LTD</t>
  </si>
  <si>
    <t>US5854641009</t>
  </si>
  <si>
    <t>MELCO RESORTS UNSP ADR EACH REP 3 ORD SHS</t>
  </si>
  <si>
    <t>JP3547670004</t>
  </si>
  <si>
    <t>PERSOL HOLDINGS CO</t>
  </si>
  <si>
    <t>SE0010100958</t>
  </si>
  <si>
    <t>INVESTMENT AB LATOUR B SHS</t>
  </si>
  <si>
    <t>HK0011000095</t>
  </si>
  <si>
    <t>HANG SENG BANK,HK$5</t>
  </si>
  <si>
    <t>JP3274280001</t>
  </si>
  <si>
    <t>GROWELL HOLDINGS CO LTD</t>
  </si>
  <si>
    <t>JP3921290007</t>
  </si>
  <si>
    <t>MERCARI INC</t>
  </si>
  <si>
    <t>SG1R89002252</t>
  </si>
  <si>
    <t>CITY DEVELOPMENTS,SG$0.50</t>
  </si>
  <si>
    <t>JP3836750004</t>
  </si>
  <si>
    <t>PEPTIDREAM INC</t>
  </si>
  <si>
    <t>JP3976300008</t>
  </si>
  <si>
    <t>RYOHIN KEIKAKU CO Y50</t>
  </si>
  <si>
    <t>JP3270000007</t>
  </si>
  <si>
    <t>KURITA WATER INDS., Y50</t>
  </si>
  <si>
    <t>HK0000608585</t>
  </si>
  <si>
    <t>NEW WORLD DEVELOPMENT</t>
  </si>
  <si>
    <t>JP3218900003</t>
  </si>
  <si>
    <t>CAPCOM CO. Y50</t>
  </si>
  <si>
    <t>JP3626800001</t>
  </si>
  <si>
    <t>LIXIL GROUP CORPORATION</t>
  </si>
  <si>
    <t>IT0004176001</t>
  </si>
  <si>
    <t>PRYSMIAN SPA EUR0.1 (IM)</t>
  </si>
  <si>
    <t>JP3206000006</t>
  </si>
  <si>
    <t>KAKAKU.COM INC</t>
  </si>
  <si>
    <t>DE0006452907</t>
  </si>
  <si>
    <t>NEMETSCHEK AG</t>
  </si>
  <si>
    <t>JP3774200004</t>
  </si>
  <si>
    <t>HANKYU HANSHIN HLD NPV</t>
  </si>
  <si>
    <t>US91332U1016</t>
  </si>
  <si>
    <t>UNITY SOFTWARE INC</t>
  </si>
  <si>
    <t>JP3942800008</t>
  </si>
  <si>
    <t>YAMAHA MOTOR,Y50</t>
  </si>
  <si>
    <t>JP3717600005</t>
  </si>
  <si>
    <t>NIPPON SHINYAKU CO,Y50</t>
  </si>
  <si>
    <t>JP3291200008</t>
  </si>
  <si>
    <t>KOBE BUSSAN CO LTD</t>
  </si>
  <si>
    <t>JP3676800000</t>
  </si>
  <si>
    <t>NISSHIN SEIFIN GRP JPY50</t>
  </si>
  <si>
    <t>JP3762900003</t>
  </si>
  <si>
    <t>NOMURA REAL ESTATE HOLDINGS</t>
  </si>
  <si>
    <t>JP3784600003</t>
  </si>
  <si>
    <t>HISAMITSU PHARMACEUTICAL CO, JPY50</t>
  </si>
  <si>
    <t>JP3104890003</t>
  </si>
  <si>
    <t>TIS INC. NPV</t>
  </si>
  <si>
    <t>JP3027670003</t>
  </si>
  <si>
    <t>NIPPON BUILDING FUND INC REIT</t>
  </si>
  <si>
    <t>CA9528451052</t>
  </si>
  <si>
    <t>WEST FRASER TIMBER CO LTD (CT)</t>
  </si>
  <si>
    <t>SG1J27887962</t>
  </si>
  <si>
    <t>CAPITALAND SGD1</t>
  </si>
  <si>
    <t>JP3045540006</t>
  </si>
  <si>
    <t>UNITED URBAN INVESTMENT CORP</t>
  </si>
  <si>
    <t>JP3047510007</t>
  </si>
  <si>
    <t>GLP J REIT</t>
  </si>
  <si>
    <t>JP3536150000</t>
  </si>
  <si>
    <t>TSURUHA HOLDINGS INC NPV</t>
  </si>
  <si>
    <t>US0171751003</t>
  </si>
  <si>
    <t>ALLEGHANY CORP USD1</t>
  </si>
  <si>
    <t>IT0003828271</t>
  </si>
  <si>
    <t>RECORDATI SPA PAR EUR.125</t>
  </si>
  <si>
    <t>DE0005313704</t>
  </si>
  <si>
    <t>CARL ZEISS MEDITEC AG</t>
  </si>
  <si>
    <t>DE0005089031</t>
  </si>
  <si>
    <t>UNITED INTERNET AG REG SHS NPV</t>
  </si>
  <si>
    <t>JP3277800003</t>
  </si>
  <si>
    <t>KEIO CORP NPV</t>
  </si>
  <si>
    <t>JP3298400007</t>
  </si>
  <si>
    <t>COSMOS PHARMACEUTICAL CORP</t>
  </si>
  <si>
    <t>JP3188200004</t>
  </si>
  <si>
    <t>OTSUKA CORP NPV</t>
  </si>
  <si>
    <t>US67181A1079</t>
  </si>
  <si>
    <t>OAK STREET HEALTH INC</t>
  </si>
  <si>
    <t>FR0000121147</t>
  </si>
  <si>
    <t>FAURECIA EUR7</t>
  </si>
  <si>
    <t>DK0060636678</t>
  </si>
  <si>
    <t>TRYG A/S DKK5</t>
  </si>
  <si>
    <t>JP3385890003</t>
  </si>
  <si>
    <t>GMO PAYMENT GATEWAY INC</t>
  </si>
  <si>
    <t>GB0006043169</t>
  </si>
  <si>
    <t>WM MORRISON SUPERMARKETS GBP0.1</t>
  </si>
  <si>
    <t>JP3511800009</t>
  </si>
  <si>
    <t>CHIBA BANK,Y50</t>
  </si>
  <si>
    <t>CA1367178326</t>
  </si>
  <si>
    <t>CANADIAN UTILITIES 'A' COM</t>
  </si>
  <si>
    <t>IT0003492391</t>
  </si>
  <si>
    <t>DIASORIN SPA EUR1</t>
  </si>
  <si>
    <t>FR0000121709</t>
  </si>
  <si>
    <t>SEB SA EUR1.00</t>
  </si>
  <si>
    <t>US9290891004</t>
  </si>
  <si>
    <t>VOYA FINANCIAL INC USD0.01</t>
  </si>
  <si>
    <t>JP3880800002</t>
  </si>
  <si>
    <t>MIURA CO JPY50</t>
  </si>
  <si>
    <t>JP3301100008</t>
  </si>
  <si>
    <t>KOBAYASHI PHARMACEUTICAL JPY50</t>
  </si>
  <si>
    <t>JP3801600002</t>
  </si>
  <si>
    <t>PIGEON CORP</t>
  </si>
  <si>
    <t>JP3539250005</t>
  </si>
  <si>
    <t>THK CO. Y50</t>
  </si>
  <si>
    <t>JP3148800000</t>
  </si>
  <si>
    <t>IBIDEN CO Y50</t>
  </si>
  <si>
    <t>JP3765150002</t>
  </si>
  <si>
    <t>HARMONIC DRIVE SYS JPY50000</t>
  </si>
  <si>
    <t>JP3108600002</t>
  </si>
  <si>
    <t>ACOM CO Y50</t>
  </si>
  <si>
    <t>US82968B1035</t>
  </si>
  <si>
    <t>SIRIUS XM HOLDINGS INC USD0.001</t>
  </si>
  <si>
    <t>GB00BMVP7Y09</t>
  </si>
  <si>
    <t>ROYALTY PHARMA PLC- CL A</t>
  </si>
  <si>
    <t>JP3164630000</t>
  </si>
  <si>
    <t>SQUARE-ENIX HOLDINGS CO. LTD NPV</t>
  </si>
  <si>
    <t>SE0000108847</t>
  </si>
  <si>
    <t>LUNDBERGFORETAGEN, SER'B'SEK10</t>
  </si>
  <si>
    <t>JP3792600003</t>
  </si>
  <si>
    <t>HINO MOTORS,Y50</t>
  </si>
  <si>
    <t>JP3787000003</t>
  </si>
  <si>
    <t>HITACHI CONS MACH,Y50</t>
  </si>
  <si>
    <t>JP3143000002</t>
  </si>
  <si>
    <t>ITOEN LTD Y50</t>
  </si>
  <si>
    <t>JP3399310006</t>
  </si>
  <si>
    <t>ZOZO INC</t>
  </si>
  <si>
    <t>DE000KGX8881</t>
  </si>
  <si>
    <t>KION GROUP AG</t>
  </si>
  <si>
    <t>KYG981491007</t>
  </si>
  <si>
    <t>WYNN MACAU LTD</t>
  </si>
  <si>
    <t>JP3597800006</t>
  </si>
  <si>
    <t>TOBU RAILWAY,Y50</t>
  </si>
  <si>
    <t>SE0009922164</t>
  </si>
  <si>
    <t>ESSITY AKTIEBOLAG B</t>
  </si>
  <si>
    <t>JP3965400009</t>
  </si>
  <si>
    <t>LION CP,Y50</t>
  </si>
  <si>
    <t>JP3946750001</t>
  </si>
  <si>
    <t>JAPAN POST BANK CO LTD (JT)</t>
  </si>
  <si>
    <t>DE000PAH0038</t>
  </si>
  <si>
    <t>PORSCHE AUTO HL SE NON ATG PRF NPV</t>
  </si>
  <si>
    <t>SG1M77906915</t>
  </si>
  <si>
    <t>ASCENDAS REAL ESTATE INV TRT NPV</t>
  </si>
  <si>
    <t>NO0010736879</t>
  </si>
  <si>
    <t>SCHIBSTED ASA B SHS NOK0.5</t>
  </si>
  <si>
    <t>CA6979001089</t>
  </si>
  <si>
    <t>PAN AMERICAN SILVER CORP (CT)</t>
  </si>
  <si>
    <t>AU000000AZJ1</t>
  </si>
  <si>
    <t>AURIZON HOLDINGS LTD</t>
  </si>
  <si>
    <t>GB0006731235</t>
  </si>
  <si>
    <t>ASSOCIATED BRITISH FOODS PLC GBp0.0568 (LN)</t>
  </si>
  <si>
    <t>CA45075E1043</t>
  </si>
  <si>
    <t>IA FINANCIAL CORP INC</t>
  </si>
  <si>
    <t>HK0023000190</t>
  </si>
  <si>
    <t>BANK OF EAST ASIA,HK$2.50</t>
  </si>
  <si>
    <t>DE000A12DM80</t>
  </si>
  <si>
    <t>SCOUT24 AG</t>
  </si>
  <si>
    <t>FR0000039299</t>
  </si>
  <si>
    <t>BOLLORE EUR16</t>
  </si>
  <si>
    <t>JP3659000008</t>
  </si>
  <si>
    <t>WEST JAPAN RAILWAY JPY50000</t>
  </si>
  <si>
    <t>JP3419400001</t>
  </si>
  <si>
    <t>SEKISUI CHEMICAL, Y50</t>
  </si>
  <si>
    <t>SE0013121589</t>
  </si>
  <si>
    <t>EMBRACER GROUP AB SEK0.008333</t>
  </si>
  <si>
    <t>FR0013280286</t>
  </si>
  <si>
    <t>BIOMERIEUX</t>
  </si>
  <si>
    <t>JP3783420007</t>
  </si>
  <si>
    <t>HIKARI TSUSHIN INC COM</t>
  </si>
  <si>
    <t>CA8911021050</t>
  </si>
  <si>
    <t>TOROMONT INDUSTRIES LTD</t>
  </si>
  <si>
    <t>AU0000009771</t>
  </si>
  <si>
    <t>UNIBAIL RODAMCO WTFIELD CDI</t>
  </si>
  <si>
    <t>JP3820000002</t>
  </si>
  <si>
    <t>FUJI ELECTRIC HLDG NPV</t>
  </si>
  <si>
    <t>JP3040880001</t>
  </si>
  <si>
    <t>ORIX JREIT INC</t>
  </si>
  <si>
    <t>US6081901042</t>
  </si>
  <si>
    <t>MOHAWK INDUSTRIES INC USD0.01</t>
  </si>
  <si>
    <t>DE000CBK1001</t>
  </si>
  <si>
    <t>COMMERZBANK AG</t>
  </si>
  <si>
    <t>JP3400400002</t>
  </si>
  <si>
    <t>SUMISHO COMPUTER SYSTEMS Y50</t>
  </si>
  <si>
    <t>FR0000120404</t>
  </si>
  <si>
    <t>ACCOR EUR 3</t>
  </si>
  <si>
    <t>IL0006290147</t>
  </si>
  <si>
    <t>TEVA PHARMA ILS0.1 UTS</t>
  </si>
  <si>
    <t>LU2290522684</t>
  </si>
  <si>
    <t>INPOST SA EUR0.01</t>
  </si>
  <si>
    <t>DK0060738599</t>
  </si>
  <si>
    <t>DEMANT A/S DKK0.20</t>
  </si>
  <si>
    <t>HK0101000591</t>
  </si>
  <si>
    <t>HANG LUNG PROPERTIES HKD1</t>
  </si>
  <si>
    <t>DE0005158703</t>
  </si>
  <si>
    <t>BECHTLE AG</t>
  </si>
  <si>
    <t>US1104481072</t>
  </si>
  <si>
    <t>BRITISH AMERICAN TOB SP ADR</t>
  </si>
  <si>
    <t>BMG161691073</t>
  </si>
  <si>
    <t>BROOKFIELD ASSET MANAGEMEN A USD40</t>
  </si>
  <si>
    <t>US92719V1008</t>
  </si>
  <si>
    <t>VIMEO INC USD0.01</t>
  </si>
  <si>
    <t>CA67079A1021</t>
  </si>
  <si>
    <t>NUVEI CORP</t>
  </si>
  <si>
    <t>US8740602052</t>
  </si>
  <si>
    <t>TAKEDA PHARMACEUTICALS ADR (US)</t>
  </si>
  <si>
    <t>Fixed Income</t>
  </si>
  <si>
    <t>Description</t>
  </si>
  <si>
    <t>Nominal Holding</t>
  </si>
  <si>
    <t>Issuer Type</t>
  </si>
  <si>
    <t>GB00B0CNHZ09</t>
  </si>
  <si>
    <t>UNITED KINGDOM I/L GILT</t>
  </si>
  <si>
    <t>Government / Supranational / Agency - Index Linked</t>
  </si>
  <si>
    <t>GB00BDX8CX86</t>
  </si>
  <si>
    <t>GB00B4PTCY75</t>
  </si>
  <si>
    <t>GB00B421JZ66</t>
  </si>
  <si>
    <t>GB00B24FFM16</t>
  </si>
  <si>
    <t>GB00B1L6W962</t>
  </si>
  <si>
    <t>GB00B3LZBF68</t>
  </si>
  <si>
    <t>GB00B7RN0G65</t>
  </si>
  <si>
    <t>GB00B3MYD345</t>
  </si>
  <si>
    <t>GB00B73ZYW09</t>
  </si>
  <si>
    <t>GB00BP9DLZ64</t>
  </si>
  <si>
    <t>GB00BYMWG366</t>
  </si>
  <si>
    <t>GB00BYZW3J87</t>
  </si>
  <si>
    <t>GB00BD9MZZ71</t>
  </si>
  <si>
    <t>GB00BZ13DV40</t>
  </si>
  <si>
    <t>GB00BGDYHF49</t>
  </si>
  <si>
    <t>GB00BD0PCK97</t>
  </si>
  <si>
    <t>UK CONV GILT 22-JUL-2022 (BRT3PSU43)</t>
  </si>
  <si>
    <t>Government / Supranational / Agency - Nominal</t>
  </si>
  <si>
    <t>GB00BYVP4K94</t>
  </si>
  <si>
    <t>GB00B06YGN05</t>
  </si>
  <si>
    <t>TREAS 4.25 07/12/55 (S2)</t>
  </si>
  <si>
    <t>GB00BL68HG94</t>
  </si>
  <si>
    <t>UK CONV GILT 31-JAN-2023 (BRW3L3NF1)</t>
  </si>
  <si>
    <t>GB00B54QLM75</t>
  </si>
  <si>
    <t>TREAS 4 22/01/60 (S1 GB)</t>
  </si>
  <si>
    <t>GB00B1VWPJ53</t>
  </si>
  <si>
    <t>TREAS 4.5 07/12/42</t>
  </si>
  <si>
    <t>GB00B00NY175</t>
  </si>
  <si>
    <t>TREAS 4.75 07/12/38 (S1 GB)</t>
  </si>
  <si>
    <t>GB00BL68HJ26</t>
  </si>
  <si>
    <t>UK CONV GILT 30-JAN-2026 (BRW5916V8)</t>
  </si>
  <si>
    <t>GB00BN65R313</t>
  </si>
  <si>
    <t>TREAS 3.5 22/01/45</t>
  </si>
  <si>
    <t>GB00B6RNH572</t>
  </si>
  <si>
    <t>TREAS 3.75 22/07/52</t>
  </si>
  <si>
    <t>GB00B128DP45</t>
  </si>
  <si>
    <t>TREAS 4.25 07/12/46 (S2 GB)</t>
  </si>
  <si>
    <t>GB00B84Z9V04</t>
  </si>
  <si>
    <t>TREAS 3.25 22/01/44</t>
  </si>
  <si>
    <t>GB00B6460505</t>
  </si>
  <si>
    <t>TREAS 4.25 07/12/40</t>
  </si>
  <si>
    <t>GB00BBJNQY21</t>
  </si>
  <si>
    <t>TREAS 3.5 22/07/68</t>
  </si>
  <si>
    <t>GB00B3KJDS62</t>
  </si>
  <si>
    <t>TREAS 4.25 07/09/39</t>
  </si>
  <si>
    <t>GB00B39R3707</t>
  </si>
  <si>
    <t>TREAS 4.25 07/12/49 (S1 GB)</t>
  </si>
  <si>
    <t>XS0247840969</t>
  </si>
  <si>
    <t>HSBC BANK PLC 24-MAR-2046 (BRS233RR8)</t>
  </si>
  <si>
    <t xml:space="preserve">Corporate </t>
  </si>
  <si>
    <t>GB00BD0XH204</t>
  </si>
  <si>
    <t>TREAS 1.75 22/07/57</t>
  </si>
  <si>
    <t>FR0011710284</t>
  </si>
  <si>
    <t>ELECTRICITE DE FRANCE SA 23-JAN-2114 (BRSLZB9U6)</t>
  </si>
  <si>
    <t>GB00BZB26Y51</t>
  </si>
  <si>
    <t>TREAS 1.75 07/09/37</t>
  </si>
  <si>
    <t>GB00BFWFPP71</t>
  </si>
  <si>
    <t>TREAS 1.75 22/01/49</t>
  </si>
  <si>
    <t>GB00BJQWYH73</t>
  </si>
  <si>
    <t>TREAS 1.25 22/10/41</t>
  </si>
  <si>
    <t>XS0364880186</t>
  </si>
  <si>
    <t>AVIVA PLC 20-MAY-2058 (BRS6Y6QP3)</t>
  </si>
  <si>
    <t>XS1537083716</t>
  </si>
  <si>
    <t>THAMES WATER UTILITIES FINANCE PLC 09-APR-2058 (BRT7BNS84)</t>
  </si>
  <si>
    <t>GB00BYYMZX75</t>
  </si>
  <si>
    <t>TREAS 2.50 22/07/65</t>
  </si>
  <si>
    <t>GB00BJLR0J16</t>
  </si>
  <si>
    <t>TREAS 1.625 22/10/54</t>
  </si>
  <si>
    <t>GB00BMBL1F74</t>
  </si>
  <si>
    <t>TREAS 0.625 22/10/50</t>
  </si>
  <si>
    <t>GB00BDCHBW80</t>
  </si>
  <si>
    <t>TREAS 1.5 22/07/47</t>
  </si>
  <si>
    <t>FR0014003N10</t>
  </si>
  <si>
    <t>BNP PARIBAS SA 24-MAY-2031 (BRWM9FND1)</t>
  </si>
  <si>
    <t>GB00BL68HH02</t>
  </si>
  <si>
    <t>UK CONV GILT 22-OCT-2030 (BRW4QYGN7)</t>
  </si>
  <si>
    <t>XS0914791768</t>
  </si>
  <si>
    <t>SCOTTISH WIDOWS LTD 16-JUN-2043 (BRSHXXJZ7)</t>
  </si>
  <si>
    <t>GB00BFMCN652</t>
  </si>
  <si>
    <t>TREAS 1.625 22/10/71 (S1 GB)</t>
  </si>
  <si>
    <t>XS0690140032</t>
  </si>
  <si>
    <t>THFC FUNDING NO 3 PLC 11-OCT-2043 (BRSD1VPN5)</t>
  </si>
  <si>
    <t>XS0512401976</t>
  </si>
  <si>
    <t>TESCO PROPERTY FINANCE 3 PLC 13-APR-2040 (BRSA7T8W9)</t>
  </si>
  <si>
    <t>XS0229561831</t>
  </si>
  <si>
    <t>GENERAL ELECTRIC CO 18-SEP-2037 (B8A0209C3)</t>
  </si>
  <si>
    <t>XS1888925747</t>
  </si>
  <si>
    <t>PRUDENTIAL PLC 20-OCT-2068 (BRTLQGEG9)</t>
  </si>
  <si>
    <t>XS1645518819</t>
  </si>
  <si>
    <t>ANNINGTON FUNDING PLC 12-JUL-2047 (BRTBDV9J2)</t>
  </si>
  <si>
    <t>XS0174470764</t>
  </si>
  <si>
    <t>HSBC BANK PLC 22-AUG-2033 (B0A0CJT51)</t>
  </si>
  <si>
    <t>XS0822509138</t>
  </si>
  <si>
    <t>COMMONWEALTH BANK OF AUSTRALIA 04-SEP-2026 (BRSFJVDV6)</t>
  </si>
  <si>
    <t>XS2258560361</t>
  </si>
  <si>
    <t>THAMES WATER KEMBLE FINANCE PLC 19-MAY-2026 (BRWALWG93)</t>
  </si>
  <si>
    <t>XS0408304995</t>
  </si>
  <si>
    <t>GE CAPITAL UK FUNDING 14-JAN-2039 (BRS7PHJ18)</t>
  </si>
  <si>
    <t>XS2166022934</t>
  </si>
  <si>
    <t>LEGAL &amp; GENERAL GROUP PLC 01-NOV-2050 (BRW4CK4C9)</t>
  </si>
  <si>
    <t>GB00BLH38265</t>
  </si>
  <si>
    <t>XS2265524640</t>
  </si>
  <si>
    <t>LLOYDS BANKING GROUP PLC 03-DEC-2035 (BRWBJRYF1)</t>
  </si>
  <si>
    <t>XS1933035286</t>
  </si>
  <si>
    <t>NATIONWIDE BUILDING SOCIETY 10-JAN-2024 (BRTPH5LD3)</t>
  </si>
  <si>
    <t>XS0789991527</t>
  </si>
  <si>
    <t>CLYDESDALE BANK PLC 08-JUN-2026 (BRSEX80L0)</t>
  </si>
  <si>
    <t>XS1910867081</t>
  </si>
  <si>
    <t>YORKSHIRE BUILDING SOCIETY 19-NOV-2023 (BRTMY3QJ8)</t>
  </si>
  <si>
    <t>XS2113151059</t>
  </si>
  <si>
    <t>NATIONAL AUSTRALIA BANK LTD 04-FEB-2025 (BRW19Z0N6)</t>
  </si>
  <si>
    <t>XS0089572316</t>
  </si>
  <si>
    <t>ITALY (REPUBLIC OF) 04-AUG-2028 (B04786354)</t>
  </si>
  <si>
    <t>XS0379947236</t>
  </si>
  <si>
    <t>BANK OF AMERICA CORP 31-JUL-2028 (BRS75S354)</t>
  </si>
  <si>
    <t>GB00BNNGP882</t>
  </si>
  <si>
    <t>XS0138717441</t>
  </si>
  <si>
    <t>AVIVA PLC 14-NOV-2036 (B0A00YA85)</t>
  </si>
  <si>
    <t>XS0987355855</t>
  </si>
  <si>
    <t>HEATHROW FUNDING LTD 31-OCT-2046 (BRSL0XP12)</t>
  </si>
  <si>
    <t>XS2305266137</t>
  </si>
  <si>
    <t>NATIONWIDE BUILDING SOCIETY 24-FEB-2031 (BRWHHKZP2)</t>
  </si>
  <si>
    <t>XS0746621704</t>
  </si>
  <si>
    <t>SANTANDER UK PLC 16-FEB-2029 (BRSDZ0C00)</t>
  </si>
  <si>
    <t>XS1243995302</t>
  </si>
  <si>
    <t>PRUDENTIAL PLC 20-JUL-2055 (BRSTSCFK0)</t>
  </si>
  <si>
    <t>XS1915118910</t>
  </si>
  <si>
    <t>ICSL_2 24-JUL-2058 (BRTN9CL67)</t>
  </si>
  <si>
    <t>XS0260056717</t>
  </si>
  <si>
    <t>AXA SA 31-DEC-2049 (BRS2FAVZ6)</t>
  </si>
  <si>
    <t>XS0589945459</t>
  </si>
  <si>
    <t>LLOYDS TSB BANK PLC 08-FEB-2029 (BRSBGWUQ8)</t>
  </si>
  <si>
    <t>XS0204377310</t>
  </si>
  <si>
    <t>HSBC BANK PLC 04-NOV-2030 (BRS0QG5S0)</t>
  </si>
  <si>
    <t>XS0172827783</t>
  </si>
  <si>
    <t>BBC_03 10-AUG-2033 (B0A0BMNZ5)</t>
  </si>
  <si>
    <t>XS0185540621</t>
  </si>
  <si>
    <t>RMPA_04 30-SEP-2038 (BRS0395V4)</t>
  </si>
  <si>
    <t>XS0308856276</t>
  </si>
  <si>
    <t>PROGRESS HEALTH 02-OCT-2042 (BRS483FX9)</t>
  </si>
  <si>
    <t>FR0011855287</t>
  </si>
  <si>
    <t>BPCE SA 16-APR-2029 (BRSMXB7S3)</t>
  </si>
  <si>
    <t>XS0737747211</t>
  </si>
  <si>
    <t>LLOYDS TSB BANK PLC 07-MAR-2025 (BRSDU0NY9)</t>
  </si>
  <si>
    <t>XS0503834821</t>
  </si>
  <si>
    <t>LLOYDS TSB BANK PLC 22-APR-2025 (BRS9TN9S9)</t>
  </si>
  <si>
    <t>XS1134541561</t>
  </si>
  <si>
    <t>AXA SA 31-DEC-2049 (BRSQFQCH9)</t>
  </si>
  <si>
    <t>XS1003373047</t>
  </si>
  <si>
    <t>PRUDENTIAL PLC 19-DEC-2063 (BRSLHB6M7)</t>
  </si>
  <si>
    <t>XS2338999761</t>
  </si>
  <si>
    <t>BEYOND HOUSING LIMITED 17-MAY-2051 (BRWLWG9Z2)</t>
  </si>
  <si>
    <t>XS1722900518</t>
  </si>
  <si>
    <t>ICSL_1 24-JUL-2056 (Z92A60VS8)</t>
  </si>
  <si>
    <t>GB00BYVQM755</t>
  </si>
  <si>
    <t>AGGREGATED MICRO POWER INFRASTRUCT 17-OCT-2036 (BRT6B7M04)</t>
  </si>
  <si>
    <t>XS0932036154</t>
  </si>
  <si>
    <t>AT&amp;T INC 01-JUN-2043 (BRSJ7XNL8)</t>
  </si>
  <si>
    <t>XS1558089261</t>
  </si>
  <si>
    <t>SOCIETY OF LLOYDS 07-FEB-2047 (BRT8BDAA8)</t>
  </si>
  <si>
    <t>XS2336054338</t>
  </si>
  <si>
    <t>COVENTRY BUILDING SOCIETY 20-DEC-2030 (BRWL8JKJ6)</t>
  </si>
  <si>
    <t>XS2193663619</t>
  </si>
  <si>
    <t>BP CAPITAL MARKETS PLC 31-DEC-2049 (BRW60RRU7)</t>
  </si>
  <si>
    <t>XS2335966557</t>
  </si>
  <si>
    <t>JPMORGAN CHASE &amp; CO 28-APR-2033 (BRWL3R063)</t>
  </si>
  <si>
    <t>XS1748699011</t>
  </si>
  <si>
    <t>BARCLAYS PLC 17-JAN-2033 (BRTEPVZ70)</t>
  </si>
  <si>
    <t>XS1907317660</t>
  </si>
  <si>
    <t>LEGAL &amp; GENERAL GROUP PLC 14-NOV-2048 (BRTMVN899)</t>
  </si>
  <si>
    <t>XS2027400063</t>
  </si>
  <si>
    <t>ROTHESAY LIFE PLC 12-JUL-2026 (BRTV0ZVV1)</t>
  </si>
  <si>
    <t>XS2031277077</t>
  </si>
  <si>
    <t>CITIGROUP INC 23-OCT-2026 (BRTXW16U7)</t>
  </si>
  <si>
    <t>XS1681849300</t>
  </si>
  <si>
    <t>YORKSHIRE BUILDING SOCIETY 13-SEP-2028 (BRTCHB760)</t>
  </si>
  <si>
    <t>XS2170609072</t>
  </si>
  <si>
    <t>GLAXOSMITHKLINE CAPITAL PLC 12-MAY-2035 (BRW4MA0L4)</t>
  </si>
  <si>
    <t>XS1872365256</t>
  </si>
  <si>
    <t>PENSION INSURANCE CORP PLC 20-SEP-2030 (BRTLFCRY7)</t>
  </si>
  <si>
    <t>XS0590171103</t>
  </si>
  <si>
    <t>THAMES WATER UTILITIES FINANCE PLC 11-FEB-2041 (BRSBH6DN0)</t>
  </si>
  <si>
    <t>XS0134886067</t>
  </si>
  <si>
    <t>BARCLAYS BANK PLC 14-SEP-2026 (B08028803)</t>
  </si>
  <si>
    <t>XS0225883387</t>
  </si>
  <si>
    <t>ERF_5 14-JUL-2045 (BRS56Q260)</t>
  </si>
  <si>
    <t>XS0437306904</t>
  </si>
  <si>
    <t>EON INTERNATIONAL FINANCE BV 06-JUL-2039 (BRS8DEQ26)</t>
  </si>
  <si>
    <t>XS1970533219</t>
  </si>
  <si>
    <t>ROYAL BANK OF SCOTLAND GROUP PLC 28-MAR-2027 (BRTRV7VB2)</t>
  </si>
  <si>
    <t>XS0827563452</t>
  </si>
  <si>
    <t>COOPERATIEVE CENTRALE RAIFFEISEN-B 14-SEP-2027 (BRSFMKGS0)</t>
  </si>
  <si>
    <t>XS1992115524</t>
  </si>
  <si>
    <t>BARCLAYS PLC 08-MAY-2026 (BRTT30R37)</t>
  </si>
  <si>
    <t>XS2170601848</t>
  </si>
  <si>
    <t>GLAXOSMITHKLINE CAPITAL PLC 12-OCT-2028 (BRW4M9ZG0)</t>
  </si>
  <si>
    <t>XS2012046665</t>
  </si>
  <si>
    <t>REASSURE GROUP PLC 13-JUN-2029 (BRTU97Z18)</t>
  </si>
  <si>
    <t>XS0263451972</t>
  </si>
  <si>
    <t>BRITISH LAND CO PLC 24-SEP-2035 (BRS2M9FN6)</t>
  </si>
  <si>
    <t>XS2303762475</t>
  </si>
  <si>
    <t>DEUTSCHE BANK AG 22-DEC-2028 (BRWHCDZ16)</t>
  </si>
  <si>
    <t>XS1492681033</t>
  </si>
  <si>
    <t>CADENT FINANCE PLC 22-SEP-2038 (BRT4Z52J8)</t>
  </si>
  <si>
    <t>XS2259808702</t>
  </si>
  <si>
    <t>NATIONAL EXPRESS GROUP PLC 31-DEC-2049 (BRWAXAR47)</t>
  </si>
  <si>
    <t>GB00BMBL1D50</t>
  </si>
  <si>
    <t>TREAS 0.5 22/10/61</t>
  </si>
  <si>
    <t>XS0139654635</t>
  </si>
  <si>
    <t>TELEREAL SECURITISATION PLC 10-DEC-2033 (BRSGC6099)</t>
  </si>
  <si>
    <t>XS1695301900</t>
  </si>
  <si>
    <t>BARCLAYS PLC 06-OCT-2023 (BRTCZ1PC9)</t>
  </si>
  <si>
    <t>XS0452187320</t>
  </si>
  <si>
    <t>ENEL FINANCE INTERNATIONAL SA 14-SEP-2040 (BRS8QW6Z1)</t>
  </si>
  <si>
    <t>XS0140198044</t>
  </si>
  <si>
    <t>PRUDENTIAL PLC 19-DEC-2031 (B0A01XSR5)</t>
  </si>
  <si>
    <t>XS2100771547</t>
  </si>
  <si>
    <t>LLOYDS BANKING GROUP PLC 15-JAN-2026 (BRW0RPW54)</t>
  </si>
  <si>
    <t>XS1775239095</t>
  </si>
  <si>
    <t>CYBG PLC 25-SEP-2026 (BRTLHXKS9)</t>
  </si>
  <si>
    <t>XS0735866583</t>
  </si>
  <si>
    <t>TESCO PROPERTY FINANCE 5 PLC 13-OCT-2041 (BRSDV2FM9)</t>
  </si>
  <si>
    <t>XS1195576233</t>
  </si>
  <si>
    <t>SWAN HOUSING CAPITAL PLC 05-MAR-2048 (BRSRWHQV2)</t>
  </si>
  <si>
    <t>XS1075419694</t>
  </si>
  <si>
    <t>STANDARD CHARTERED PLC 06-JUN-2034 (BRSNJH283)</t>
  </si>
  <si>
    <t>XS1859228634</t>
  </si>
  <si>
    <t>INVESTEC BANK PLC 24-JUL-2028 (BRTK4GA12)</t>
  </si>
  <si>
    <t>XS2125007554</t>
  </si>
  <si>
    <t>UK MUNICIPAL BONDS AGENCY FINANCE 12-MAR-2025 (BRW2HPC20)</t>
  </si>
  <si>
    <t>XS1879603717</t>
  </si>
  <si>
    <t>BLEND FUNDING PLC 21-SEP-2049 (BRTLFDER4)</t>
  </si>
  <si>
    <t>XS1812121876</t>
  </si>
  <si>
    <t>LEEDS BUILDING SOCIETY 25-APR-2029 (BRTGUZDW9)</t>
  </si>
  <si>
    <t>XS1813150247</t>
  </si>
  <si>
    <t>CYBG PLC 24-APR-2026 (BRTGXE999)</t>
  </si>
  <si>
    <t>FR0011700293</t>
  </si>
  <si>
    <t>ELECTRICITE DE FRANCE SA 31-DEC-2049 (BRSLXQRG6)</t>
  </si>
  <si>
    <t>XS1921970668</t>
  </si>
  <si>
    <t>CYBG PLC 14-DEC-2028 (BRTNRL6W7)</t>
  </si>
  <si>
    <t>XS0217097608</t>
  </si>
  <si>
    <t>FRESHWATER FINANCE PLC 20-APR-2035 (BRS13XGV7)</t>
  </si>
  <si>
    <t>XS0197111619</t>
  </si>
  <si>
    <t>SEWLTD_04 29-MAR-2029 (BRS0HSTN9)</t>
  </si>
  <si>
    <t>FR0014001GJ0</t>
  </si>
  <si>
    <t>BNP PARIBAS SA 13-JUL-2031 (BRWD50878)</t>
  </si>
  <si>
    <t>XS2333224314</t>
  </si>
  <si>
    <t>YORKSHIRE WATER FINANCE PLC 27-OCT-2032 (BRWL8HNZ1)</t>
  </si>
  <si>
    <t>XS0829324457</t>
  </si>
  <si>
    <t>AMGEN INC 13-SEP-2029 (BRSFNZUY7)</t>
  </si>
  <si>
    <t>USG34346AA77</t>
  </si>
  <si>
    <t>FFRESH_1 04-OCT-2058 (BRS04Z362)</t>
  </si>
  <si>
    <t>XS0190042522</t>
  </si>
  <si>
    <t>DELMAR_04 19-FEB-2029 (BRS06C4F0)</t>
  </si>
  <si>
    <t>XS0177600920</t>
  </si>
  <si>
    <t>ZURICH FINANCE UK PLC 31-DEC-2049 (B0A0EGYS9)</t>
  </si>
  <si>
    <t>XS0179407910</t>
  </si>
  <si>
    <t>HSBC BANK FUNDING STERLING LP 31-DEC-2049 (B0A0JB3A8)</t>
  </si>
  <si>
    <t>CH0550413337</t>
  </si>
  <si>
    <t>CREDIT SUISSE GROUP AG 09-JUN-2028 (BRW5HL2D9)</t>
  </si>
  <si>
    <t>GB00BNNGP775</t>
  </si>
  <si>
    <t>UK(GOVT OF) 0.875% BDS 31/01/46 GBP1000</t>
  </si>
  <si>
    <t>XS0148579666</t>
  </si>
  <si>
    <t>E.ON INTERNATIONAL FINANCE B.V. 07-JUN-2032 (B0A04CRQ1)</t>
  </si>
  <si>
    <t>XS1468494239</t>
  </si>
  <si>
    <t>VODAFONE GROUP PLC 08-AUG-2049 (BRT3UD5V8)</t>
  </si>
  <si>
    <t>XS2022203801</t>
  </si>
  <si>
    <t>GATWICK FUNDING LTD 05-JUL-2049 (BRTUR4V68)</t>
  </si>
  <si>
    <t>XS2293681685</t>
  </si>
  <si>
    <t>ORSTED A/S 31-DEC-2049 (BRWHAYZT1)</t>
  </si>
  <si>
    <t>XS0888566519</t>
  </si>
  <si>
    <t>HIGH SPEED RAIL FINANCE 1 PLC 01-NOV-2038 (BRSHB7PK4)</t>
  </si>
  <si>
    <t>XS1961884365</t>
  </si>
  <si>
    <t>HOME GROUP LTD 27-MAR-2043 (BRTRV7KM0)</t>
  </si>
  <si>
    <t>XS0949169923</t>
  </si>
  <si>
    <t>AA BOND CO LTD 31-JUL-2025 (BRSJQAFS1)</t>
  </si>
  <si>
    <t>XS2266989149</t>
  </si>
  <si>
    <t>CLOSE BROTHERS FINANCE PLC 03-DEC-2030 (BRWBG9723)</t>
  </si>
  <si>
    <t>XS0523335395</t>
  </si>
  <si>
    <t>NOTTING HILL HOUSING TRUST 07-JUL-2042 (BRSA7TDS2)</t>
  </si>
  <si>
    <t>XS0180245945</t>
  </si>
  <si>
    <t>PREMI_03 08-MAY-2032 (B0A0HB1Q7)</t>
  </si>
  <si>
    <t>XS1952158472</t>
  </si>
  <si>
    <t>MORHOMES PLC 19-FEB-2038 (BRTQQDBE3)</t>
  </si>
  <si>
    <t>XS2178611526</t>
  </si>
  <si>
    <t>3I GROUP PLC 05-JUN-2040 (BRW5CVTW1)</t>
  </si>
  <si>
    <t>XS2180916525</t>
  </si>
  <si>
    <t>SOUTHERN WATER SERVICES FINANCE LT 28-MAY-2028 (BRW5451A5)</t>
  </si>
  <si>
    <t>XS2100904361</t>
  </si>
  <si>
    <t>DANSKE BANK A/S 14-JAN-2028 (BRW0QDUX3)</t>
  </si>
  <si>
    <t>XS1980255779</t>
  </si>
  <si>
    <t>AROUNDTOWN SA 10-APR-2031 (BRTSB3280)</t>
  </si>
  <si>
    <t>XS0176192689</t>
  </si>
  <si>
    <t>DERB_03 30-JUN-2041 (B0A0E5NB2)</t>
  </si>
  <si>
    <t>XS2059770409</t>
  </si>
  <si>
    <t>JUST GROUP PLC 26-OCT-2029 (BRTXAQYL5)</t>
  </si>
  <si>
    <t>XS1242413166</t>
  </si>
  <si>
    <t>AVIVA PLC 04-JUN-2050 (BRSTMY9K5)</t>
  </si>
  <si>
    <t>XS0516704771</t>
  </si>
  <si>
    <t>PORTERBROOK RAIL FINANCE LIMITED 20-OCT-2026 (BRSA32DY2)</t>
  </si>
  <si>
    <t>XS0773947618</t>
  </si>
  <si>
    <t>DIRECT LINE INSURANCE PLC 27-APR-2042 (BRSEKWSL1)</t>
  </si>
  <si>
    <t>XS1506033239</t>
  </si>
  <si>
    <t>CLOSE BROTHERS FINANCE PLC 19-OCT-2026 (BRT5SJZH1)</t>
  </si>
  <si>
    <t>XS0147706237</t>
  </si>
  <si>
    <t>ERF_2 26-MAY-2032 (B0A05T6W3)</t>
  </si>
  <si>
    <t>XS2332199830</t>
  </si>
  <si>
    <t>GATWICK FUNDING LTD 15-APR-2032 (BRWKQBSX6)</t>
  </si>
  <si>
    <t>XS2322315727</t>
  </si>
  <si>
    <t>HSBC HOLDINGS PLC 24-JUL-2027 (BRWJY2614)</t>
  </si>
  <si>
    <t>XS0474146288</t>
  </si>
  <si>
    <t>GENFINANCE II PLC 21-DEC-2039 (BRS982255)</t>
  </si>
  <si>
    <t>XS2328412064</t>
  </si>
  <si>
    <t>DWR CYMRU FINANCING UK PLC 31-MAR-2034 (BRWKEFBR1)</t>
  </si>
  <si>
    <t>XS1710677581</t>
  </si>
  <si>
    <t>HOUSING &amp; CARE 21 08-NOV-2049 (BRTDHSS43)</t>
  </si>
  <si>
    <t>XS0425412227</t>
  </si>
  <si>
    <t>TESCO PROPERTY FINANCE 1 PLC 13-JUL-2039 (BRS8BPH64)</t>
  </si>
  <si>
    <t>XS0181523803</t>
  </si>
  <si>
    <t>OCTAGON HEALTHCARE FUNDING PLC 31-DEC-2035 (BRS002294)</t>
  </si>
  <si>
    <t>XS0596191360</t>
  </si>
  <si>
    <t>SANTANDER UK PLC 02-MAR-2026 (BRSBM07N4)</t>
  </si>
  <si>
    <t>XS0172992637</t>
  </si>
  <si>
    <t>SWSFIN_03 31-MAR-2026 (B0A0BMK62)</t>
  </si>
  <si>
    <t>XS1653876869</t>
  </si>
  <si>
    <t>EVERSHOLT FUNDING PLC 07-AUG-2042 (BRTBQCBP3)</t>
  </si>
  <si>
    <t>GB0030308554</t>
  </si>
  <si>
    <t>GROSVENOR UK FINANCE PLC 29-SEP-2026 (B0A01QV62)</t>
  </si>
  <si>
    <t>XS2190040100</t>
  </si>
  <si>
    <t>BUPA FINANCE PLC 14-JUN-2035 (BRW627ZA4)</t>
  </si>
  <si>
    <t>XS0903532090</t>
  </si>
  <si>
    <t>NGG FINANCE PLC 18-JUN-2073 (BRSHMPED0)</t>
  </si>
  <si>
    <t>XS2339911633</t>
  </si>
  <si>
    <t>PARADIGM HOMES CHARITABLE HOUSING 20-MAY-2051 (BRWM0X145)</t>
  </si>
  <si>
    <t>XS0994433836</t>
  </si>
  <si>
    <t>HEALTH CARE REIT INC 20-NOV-2028 (42217KBD7)</t>
  </si>
  <si>
    <t>XS0785710046</t>
  </si>
  <si>
    <t>AT&amp;T INC 01-JUN-2044 (00206RBE1)</t>
  </si>
  <si>
    <t>XS1488409977</t>
  </si>
  <si>
    <t>BAT INTERNATIONAL FINANCE PLC 09-SEP-2052 (BRT4SH5T5)</t>
  </si>
  <si>
    <t>XS0130574600</t>
  </si>
  <si>
    <t>SUNDERLAND (SHG) FINANCE 31-MAR-2042 (B07434234)</t>
  </si>
  <si>
    <t>XS0104440986</t>
  </si>
  <si>
    <t>3I GROUP PLC 03-DEC-2032 (B04790034)</t>
  </si>
  <si>
    <t>XS2029525693</t>
  </si>
  <si>
    <t>WESTFIELD STRATFORD CITY FINANCE N 04-AUG-2026 (BRTV7UXF8)</t>
  </si>
  <si>
    <t>XS1463242583</t>
  </si>
  <si>
    <t>HEATHROW FUNDING LIMITED 09-AUG-2049 (BRT3NY8F2)</t>
  </si>
  <si>
    <t>XS2050806434</t>
  </si>
  <si>
    <t>WESTERN POWER DISTRIBUTION (EAST M 09-SEP-2031 (BRTWKM4E4)</t>
  </si>
  <si>
    <t>XS1807402877</t>
  </si>
  <si>
    <t>BANK OF MONTREAL 16-APR-2023 (BRTGL4MH1)</t>
  </si>
  <si>
    <t>XS2049737849</t>
  </si>
  <si>
    <t>WESSEX WATER SERVICES FINANCE PLC 17-SEP-2029 (BRTWLVGS9)</t>
  </si>
  <si>
    <t>XS2247592152</t>
  </si>
  <si>
    <t>PENSION INSURANCE CORP PLC 21-OCT-2032 (BRW9HUBB5)</t>
  </si>
  <si>
    <t>XS1053449028</t>
  </si>
  <si>
    <t>PORTERBROOK RAIL FINANCE LTD 04-APR-2029 (BRSMSY197)</t>
  </si>
  <si>
    <t>XS0257010206</t>
  </si>
  <si>
    <t>ASSICURAZIONI GENERALI SPA 31-DEC-2049 (BRS2CPY34)</t>
  </si>
  <si>
    <t>XS2351166421</t>
  </si>
  <si>
    <t>LLOYDS BANKING GROUP PLC 15-DEC-2031 (BRWN64BB4)</t>
  </si>
  <si>
    <t>XS0593975328</t>
  </si>
  <si>
    <t>EVERSHOLT FUNDING PLC 22-FEB-2035 (BRSBKYSP4)</t>
  </si>
  <si>
    <t>FR0014003W84</t>
  </si>
  <si>
    <t>CREDIT AGRICOLE SA 09-DEC-2031 (BRWMY2GG3)</t>
  </si>
  <si>
    <t>XS1959441640</t>
  </si>
  <si>
    <t>CYBG PLC 31-DEC-2049 (BRTRCFMZ2)</t>
  </si>
  <si>
    <t>XS1915119132</t>
  </si>
  <si>
    <t>ICSL-2 24-JUL-2058 (BRTNA0J64)</t>
  </si>
  <si>
    <t>XS2194483330</t>
  </si>
  <si>
    <t>EVERSHOLT FUNDING PLC 30-JUN-2040 (BRW63PC34)</t>
  </si>
  <si>
    <t>XS2285179763</t>
  </si>
  <si>
    <t>NEW YORK LIFE GLOBAL FUNDING 14-DEC-2028 (BRWDBLD38)</t>
  </si>
  <si>
    <t>XS2017788592</t>
  </si>
  <si>
    <t>AROUNDTOWN SA 31-DEC-2049 (BRTUFH7H5)</t>
  </si>
  <si>
    <t>XS0171888109</t>
  </si>
  <si>
    <t>NBHA_03 31-JUL-2043 (B0A0CK3Q0)</t>
  </si>
  <si>
    <t>XS1961836712</t>
  </si>
  <si>
    <t>COVENTRY BUILDING SOCIETY 31-DEC-2049 (BRTS04LR7)</t>
  </si>
  <si>
    <t>XS1619823427</t>
  </si>
  <si>
    <t>PENARIAN HOUSING FINANCE PLC 07-JUN-2052 (BRTAMP0B3)</t>
  </si>
  <si>
    <t>XS2257848098</t>
  </si>
  <si>
    <t>CLARION FUNDING PLC 13-NOV-2032 (BRWAJA9F8)</t>
  </si>
  <si>
    <t>XS1227242630</t>
  </si>
  <si>
    <t>INVESTEC PLC 05-MAY-2022 (BRST15EA7)</t>
  </si>
  <si>
    <t>XS0953975066</t>
  </si>
  <si>
    <t>POPLAR HARCA CAPITAL PLC 30-SEP-2043 (BRSJY8S87)</t>
  </si>
  <si>
    <t>XS1888180996</t>
  </si>
  <si>
    <t>VODAFONE GROUP PLC GBP 60NC7 03-OCT-2078 (BRTLQGF52)</t>
  </si>
  <si>
    <t>XS2049810356</t>
  </si>
  <si>
    <t>BARCLAYS PLC 31-DEC-2049 (BRTX20EJ8)</t>
  </si>
  <si>
    <t>XS2043793608</t>
  </si>
  <si>
    <t>TOGET_19-1 15-JUL-2061 (BRTX95HR9)</t>
  </si>
  <si>
    <t>XS0627336323</t>
  </si>
  <si>
    <t>WESTERN POWER DISTRIBUTION WEST MI 16-APR-2032 (BRSC32L86)</t>
  </si>
  <si>
    <t>XS0267230943</t>
  </si>
  <si>
    <t>MITCHELLS &amp; BUTLERS FINANCE PLC 15-DEC-2030 (BRS56R7Q9)</t>
  </si>
  <si>
    <t>XS0274208007</t>
  </si>
  <si>
    <t>TELSEC_06 10-DEC-2033 (BRS30F5J4)</t>
  </si>
  <si>
    <t>XS0764294640</t>
  </si>
  <si>
    <t>HASTOE CAPITAL PLC 27-MAR-2042 (BRSEBWS23)</t>
  </si>
  <si>
    <t>XS1240177342</t>
  </si>
  <si>
    <t>CPUK FINANCE LTD 28-AUG-2025 (BRSTK4JS5)</t>
  </si>
  <si>
    <t>XS1115502988</t>
  </si>
  <si>
    <t>ORANGE SA 31-DEC-2049 (BRSPWV6E5)</t>
  </si>
  <si>
    <t>XS2154336254</t>
  </si>
  <si>
    <t>VOLKSWAGEN FINANCIAL SERVICES N.V. 09-OCT-2025 (BRW3P87J6)</t>
  </si>
  <si>
    <t>XS1216019585</t>
  </si>
  <si>
    <t>CENTRICA PLC 10-APR-2075 (BRSSHPR63)</t>
  </si>
  <si>
    <t>XS2081477817</t>
  </si>
  <si>
    <t>NATIONAL EXPRESS GROUP PLC 20-NOV-2028 (BRTYPRFG7)</t>
  </si>
  <si>
    <t>XS1622694617</t>
  </si>
  <si>
    <t>HEATHROW FINANCE PLC 01-MAR-2027 (BRTAH4S34)</t>
  </si>
  <si>
    <t>XS0568142052</t>
  </si>
  <si>
    <t>WESTERN POWER DISTRIBUTION WEST MI 09-MAY-2025 (BRSB59KG4)</t>
  </si>
  <si>
    <t>XS1504958817</t>
  </si>
  <si>
    <t>JUST GROUP PLC 26-OCT-2026 (BRT5X5232)</t>
  </si>
  <si>
    <t>XS0174278738</t>
  </si>
  <si>
    <t>HARB_03 31-MAR-2044 (B0A0DD8N7)</t>
  </si>
  <si>
    <t>FR0011401728</t>
  </si>
  <si>
    <t>ELECTRICITE DE FRANCE SA 31-DEC-2049 (BRSH6PV23)</t>
  </si>
  <si>
    <t>XS1148849018</t>
  </si>
  <si>
    <t>RIVERSIDE FINANCE PLC 05-DEC-2044 (BRSQRL1G1)</t>
  </si>
  <si>
    <t>XS2322933495</t>
  </si>
  <si>
    <t>SCOTTISH HYDRO ELECTRIC TRANSMISSI 24-MAR-2036 (BRWJY48E0)</t>
  </si>
  <si>
    <t>XS2322254322</t>
  </si>
  <si>
    <t>GOLDMAN SACHS GROUP INC/THE 07-DEC-2027 (BRWJWLYB1)</t>
  </si>
  <si>
    <t>XS1069886841</t>
  </si>
  <si>
    <t>COOPERATIEVE CENTRALE RAIFFEISEN-B 23-MAY-2029 (BRSNAHR85)</t>
  </si>
  <si>
    <t>XS2322420352</t>
  </si>
  <si>
    <t>MPT OPERATING PARTNERSHIP LP 24-APR-2030 (BRWJY5JJ4)</t>
  </si>
  <si>
    <t>XS2346516250</t>
  </si>
  <si>
    <t>NATWEST GROUP PLC 28-NOV-2031 (BRWMKLWW3)</t>
  </si>
  <si>
    <t>XS0279922933</t>
  </si>
  <si>
    <t>DALI CAPITAL PLC 21-DEC-2037 (BRS33SPE2)</t>
  </si>
  <si>
    <t>XS2353399780</t>
  </si>
  <si>
    <t>AUSTRALIA AND NEW ZEALAND BANKING 16-SEP-2031 (BRWN7RWW3)</t>
  </si>
  <si>
    <t>XS0270195877</t>
  </si>
  <si>
    <t>FRESHWATER FINANCE PLC 17-OCT-2036 (BRS2U99W4)</t>
  </si>
  <si>
    <t>XS1052218358</t>
  </si>
  <si>
    <t>BPHA FINANCE PLC 11-APR-2044 (BRSMT3SA2)</t>
  </si>
  <si>
    <t>XS1884698256</t>
  </si>
  <si>
    <t>HSBC HOLDINGS PLC 31-DEC-2049 (BRTLLBKC7)</t>
  </si>
  <si>
    <t>XS0169950531</t>
  </si>
  <si>
    <t>ERF_3 26-APR-2033 (B0A0B7G11)</t>
  </si>
  <si>
    <t>XS0248067661</t>
  </si>
  <si>
    <t>FRESHWATER FINANCE PLC 03-APR-2036 (BRS23EEC1)</t>
  </si>
  <si>
    <t>XS2101563216</t>
  </si>
  <si>
    <t>COMMONWEALTH BANK OF AUSTRALIA 16-JAN-2025 (BRW0QE6C4)</t>
  </si>
  <si>
    <t>XS1171476739</t>
  </si>
  <si>
    <t>PARAGON TREASURY PLC 21-JAN-2047 (BRSR9JW88)</t>
  </si>
  <si>
    <t>XS0139563166</t>
  </si>
  <si>
    <t>SOUTHERN ELECTRIC POWER DISTRIBUTI 07-JUN-2032 (B0A01C604)</t>
  </si>
  <si>
    <t>XS1822779838</t>
  </si>
  <si>
    <t>RBBN_18-1-A 20-APR-2028 (BRTHT6T71)</t>
  </si>
  <si>
    <t>XS0806873385</t>
  </si>
  <si>
    <t>LIBRA LONGHURST GROUP TREASURY PLC 02-AUG-2038 (BRSF9Z8Q5)</t>
  </si>
  <si>
    <t>XS0145437835</t>
  </si>
  <si>
    <t>AGPLN_02 30-JUN-2031 (B0A08TLC7)</t>
  </si>
  <si>
    <t>XS2335989682</t>
  </si>
  <si>
    <t>NATS (EN ROUTE) PLC 31-MAR-2031 (BRWLJDUX5)</t>
  </si>
  <si>
    <t>XS2228214362</t>
  </si>
  <si>
    <t>ASSURA FINANCING PLC 15-SEP-2030 (BRW8709H4)</t>
  </si>
  <si>
    <t>XS1713474085</t>
  </si>
  <si>
    <t>WELLCOME TRUST LTD/THE 07-FEB-2118 (BRTF3VV67)</t>
  </si>
  <si>
    <t>XS2240494711</t>
  </si>
  <si>
    <t>INTERCONTINENTAL HOTELS GROUP PLC 08-OCT-2028 (BRW943L85)</t>
  </si>
  <si>
    <t>XS1984257029</t>
  </si>
  <si>
    <t>YORKSHIRE WATER FINANCE PLC 18-APR-2041 (BRTSKM510)</t>
  </si>
  <si>
    <t>XS0764278288</t>
  </si>
  <si>
    <t>MUNCHENER RUCKVERSICHERUNGS- GESEL 26-MAY-2042 (BRSEC3Z51)</t>
  </si>
  <si>
    <t>XS0859484239</t>
  </si>
  <si>
    <t>WM TREASURY PLC 03-DEC-2042 (BRSGBCD36)</t>
  </si>
  <si>
    <t>XS0897452412</t>
  </si>
  <si>
    <t>UPP BOND 1 ISSUER PLC 28-FEB-2040 (BRSHJ6736)</t>
  </si>
  <si>
    <t>XS1940128702</t>
  </si>
  <si>
    <t>NOTTING HILL GENESIS 31-JAN-2029 (BRTQ5FJ94)</t>
  </si>
  <si>
    <t>XS1732478000</t>
  </si>
  <si>
    <t>ANGLIAN WATER OSPREY FINANCING PLC 08-MAR-2026 (BRTE38X02)</t>
  </si>
  <si>
    <t>XS2259211485</t>
  </si>
  <si>
    <t>ORBIT CAPITAL PLC 24-NOV-2038 (BRWAUS776)</t>
  </si>
  <si>
    <t>XS2166106448</t>
  </si>
  <si>
    <t>PHOENIX GROUP HOLDINGS PLC 28-APR-2031 (BRW4BA6P1)</t>
  </si>
  <si>
    <t>XS1308278453</t>
  </si>
  <si>
    <t>LONDON &amp; QUADRANT HOUSING TRUST 27-OCT-2049 (BRSWLH2L1)</t>
  </si>
  <si>
    <t>XS1493395070</t>
  </si>
  <si>
    <t>SHAFTESBURY CARNABY PLC 30-SEP-2031 (BRT5F7SV8)</t>
  </si>
  <si>
    <t>XS0213092652</t>
  </si>
  <si>
    <t>BLNDLN_05 05-JUL-2036 (BRS0ZLU44)</t>
  </si>
  <si>
    <t>XS0248510280</t>
  </si>
  <si>
    <t>LSTON_06-1 19-APR-2036 (BRS23UYE9)</t>
  </si>
  <si>
    <t>XS1687484698</t>
  </si>
  <si>
    <t>LANDND TENDER 22-SEP-2037 (BRTCPH5H6)</t>
  </si>
  <si>
    <t>XS0638843085</t>
  </si>
  <si>
    <t>SOUTH EASTERN POWER NETWORKS PLC 30-SEP-2030 (BRSC9F4D9)</t>
  </si>
  <si>
    <t>XS0357124618</t>
  </si>
  <si>
    <t>GOLDMAN SACHS GROUP INC 10-APR-2028 (B8A09WMM9)</t>
  </si>
  <si>
    <t>XS2281152822</t>
  </si>
  <si>
    <t>METROPOLITAN LIFE GLOBAL FUNDING I 08-DEC-2027 (BRWCZPXM1)</t>
  </si>
  <si>
    <t>XS1904681944</t>
  </si>
  <si>
    <t>HEATHROW FINANCE PLC 01-MAR-2024 (BRTMPH7H2)</t>
  </si>
  <si>
    <t>XS1223283091</t>
  </si>
  <si>
    <t>ANGLIAN WATER OSPREY FINANCING PLC 30-APR-2023 (BRSSVD6D2)</t>
  </si>
  <si>
    <t>XS1684269761</t>
  </si>
  <si>
    <t>AKELIUS RESIDENTIAL PROPERTY AB (P 15-AUG-2025 (BRTCK4DX6)</t>
  </si>
  <si>
    <t>XS0987936076</t>
  </si>
  <si>
    <t>TELEREAL SECURED FINANCE PLC 10-DEC-2031 (BRSL1FCC0)</t>
  </si>
  <si>
    <t>XS0753789980</t>
  </si>
  <si>
    <t>CENTRICA PLC 13-MAR-2029 (BRSE55FP2)</t>
  </si>
  <si>
    <t>XS0278325476</t>
  </si>
  <si>
    <t>MEADF_06 12-JUL-2037 (BRS33XRA7)</t>
  </si>
  <si>
    <t>DE000LB2CU83</t>
  </si>
  <si>
    <t>LANDESBANK BADEN-WUERTTEMBERG 08-DEC-2025 (BRW8W7DR4)</t>
  </si>
  <si>
    <t>XS0798491113</t>
  </si>
  <si>
    <t>TIME WARNER CABLE LLC 15-JUL-2042 (BRSF272M9)</t>
  </si>
  <si>
    <t>XS1642733932</t>
  </si>
  <si>
    <t>GO-AHEAD GROUP PLC 06-JUL-2024 (BRTB9JR70)</t>
  </si>
  <si>
    <t>XS1602093483</t>
  </si>
  <si>
    <t>MARTLET HOMES LTD 09-MAY-2052 (BRT9Y3Y74)</t>
  </si>
  <si>
    <t>XS1181693364</t>
  </si>
  <si>
    <t>RHP FINANCE PLC 05-FEB-2048 (BRSRFY7Y9)</t>
  </si>
  <si>
    <t>XS1419859142</t>
  </si>
  <si>
    <t>QBE INSURANCE GROUP LTD 24-MAY-2042 (BRT1X7FH2)</t>
  </si>
  <si>
    <t>XS1120081283</t>
  </si>
  <si>
    <t>RSA INSURANCE GROUP PLC 10-OCT-2045 (BRSQ13KK9)</t>
  </si>
  <si>
    <t>XS0703266477</t>
  </si>
  <si>
    <t>CO-OPERATIVE BANK PLC 11-NOV-2021 (BRSD90GL9)</t>
  </si>
  <si>
    <t>XS1910948592</t>
  </si>
  <si>
    <t>VOLKSWAGEN INTERNATIONAL FINANCE N 17-NOV-2031 (BRTMYVS54)</t>
  </si>
  <si>
    <t>XS2081020872</t>
  </si>
  <si>
    <t>HEATHROW FINANCE PLC 01-SEP-2029 (BRTYN1445)</t>
  </si>
  <si>
    <t>XS2066013611</t>
  </si>
  <si>
    <t>LOGICOR_19-1 UK PLC 17-NOV-2026 (BRTXRDZ68)</t>
  </si>
  <si>
    <t>XS2057092236</t>
  </si>
  <si>
    <t>SCOTTISH HYDRO ELECTRIC TRANSMISSI 27-SEP-2035 (BRTX4U2M6)</t>
  </si>
  <si>
    <t>XS1131276864</t>
  </si>
  <si>
    <t>YORKSHIRE HOUSING FINANCE PLC 31-OCT-2044 (BRSQAJA66)</t>
  </si>
  <si>
    <t>XS1952146972</t>
  </si>
  <si>
    <t>GREENE KING FINANCE PLC 15-MAR-2035 (BRTQUSXP6)</t>
  </si>
  <si>
    <t>XS0606218021</t>
  </si>
  <si>
    <t>PEABODY CAPITAL PLC 17-MAR-2043 (BRSBRNJX4)</t>
  </si>
  <si>
    <t>XS1667074121</t>
  </si>
  <si>
    <t>SHAFTESBURY CHINATOWN PLC 30-SEP-2027 (BRTCDV8Q5)</t>
  </si>
  <si>
    <t>XS0250115978</t>
  </si>
  <si>
    <t>ASPR_06 31-MAR-2040 (BRS25J5J3)</t>
  </si>
  <si>
    <t>XS2004431107</t>
  </si>
  <si>
    <t>TP ICAP PLC 29-MAY-2026 (BRTTNG7G3)</t>
  </si>
  <si>
    <t>XS1901211190</t>
  </si>
  <si>
    <t>CPUK FINANCE LTD 28-FEB-2047 (BRTMZMUC5)</t>
  </si>
  <si>
    <t>XS1280392520</t>
  </si>
  <si>
    <t>WODS TRANSMISSION PLC 24-AUG-2034 (BRSVBYPV0)</t>
  </si>
  <si>
    <t>XS0605560084</t>
  </si>
  <si>
    <t>MDC-GMTN BV 14-MAR-2026 (BRSBQPR78)</t>
  </si>
  <si>
    <t>XS1875300912</t>
  </si>
  <si>
    <t>PEABODY CAPITAL NO 2 PLC 14-SEP-2048 (BRTL9N5Z1)</t>
  </si>
  <si>
    <t>XS2351480566</t>
  </si>
  <si>
    <t>CLOSE BROTHERS GROUP PLC 11-SEP-2031 (BRWN09W67)</t>
  </si>
  <si>
    <t>XS0167358257</t>
  </si>
  <si>
    <t>ARTFIN_03 30-SEP-2033 (B0A0E4RL9)</t>
  </si>
  <si>
    <t>XS1713474838</t>
  </si>
  <si>
    <t>THE CHANCELLOR MASTERS AND SCHOLAR 08-DEC-2117 (BRTE2R791)</t>
  </si>
  <si>
    <t>XS1706110555</t>
  </si>
  <si>
    <t>CATALYST HOUSING LTD 31-OCT-2047 (BRTDC0W51)</t>
  </si>
  <si>
    <t>XS1834993195</t>
  </si>
  <si>
    <t>ORBIT CAPITAL PLC 14-JUN-2048 (BRTJ45L74)</t>
  </si>
  <si>
    <t>XS0215248161</t>
  </si>
  <si>
    <t>BBCWC_05 17-APR-2035 (BRS12D5M4)</t>
  </si>
  <si>
    <t>XS1891174424</t>
  </si>
  <si>
    <t>DIGITAL STOUT HOLDING LLC 17-OCT-2030 (BRTM2GH21)</t>
  </si>
  <si>
    <t>XS1727497122</t>
  </si>
  <si>
    <t>ESKMUIR GROUP FINANCE PLC 12-DEC-2047 (BRTEAV603)</t>
  </si>
  <si>
    <t>XS1892838811</t>
  </si>
  <si>
    <t>TC DUDGEON OFTO PLC 12-NOV-2038 (BRTMUJCX1)</t>
  </si>
  <si>
    <t>XS1140961563</t>
  </si>
  <si>
    <t>JOHN LEWIS PLC 18-DEC-2034 (BRSQRKWP9)</t>
  </si>
  <si>
    <t>XS0612983121</t>
  </si>
  <si>
    <t>THE GREAT ROLLING STOCK COMPANY PL 05-APR-2031 (BRSBUKU88)</t>
  </si>
  <si>
    <t>XS0629974352</t>
  </si>
  <si>
    <t>CO-OPERATIVE GROUP HOLDINGS (2011) 08-JUL-2026 (BRSC4RGC7)</t>
  </si>
  <si>
    <t>XS0615235453</t>
  </si>
  <si>
    <t>FIDELITY INTERNATIONAL LTD 13-FEB-2024 (BRSDYCE03)</t>
  </si>
  <si>
    <t>XS0340495216</t>
  </si>
  <si>
    <t>GE CAPITAL UK FUNDING 18-JAN-2033 (BRS6367C7)</t>
  </si>
  <si>
    <t>XS0863010160</t>
  </si>
  <si>
    <t>GB SOCIAL HOUSING PLC 12-FEB-2040 (BRSHC8T84)</t>
  </si>
  <si>
    <t>XS1708168890</t>
  </si>
  <si>
    <t>VERIZON COMMUNICATIONS INC 27-OCT-2036 (BRTDB29G0)</t>
  </si>
  <si>
    <t>XS2208621438</t>
  </si>
  <si>
    <t>HYDE HOUSING ASSOCIATION LTD 18-AUG-2055 (BRW7AN701)</t>
  </si>
  <si>
    <t>XS2229418228</t>
  </si>
  <si>
    <t>CASTE_20-1 25-SEP-2052 (Z94Y3SLB4)</t>
  </si>
  <si>
    <t>XS0186855077</t>
  </si>
  <si>
    <t>TELSEC_21 10-DEC-2033 (BRWLAPG39)</t>
  </si>
  <si>
    <t>XS1997070864</t>
  </si>
  <si>
    <t>ORSTED A/S 16-MAY-2033 (BRTTAF9U6)</t>
  </si>
  <si>
    <t>XS2084420582</t>
  </si>
  <si>
    <t>YORKSHIRE WATER FINANCE PLC 26-NOV-2026 (BRTYUU7E8)</t>
  </si>
  <si>
    <t>XS1722900864</t>
  </si>
  <si>
    <t>ICSL_1 24-JUL-2056 (BRTDYE1V4)</t>
  </si>
  <si>
    <t>XS1205617829</t>
  </si>
  <si>
    <t>APT PIPELINES LTD 22-MAR-2030 (BRSS7AYU6)</t>
  </si>
  <si>
    <t>XS1718489898</t>
  </si>
  <si>
    <t>WESTERN POWER DISTRIBUTION (SOUTH 16-MAY-2029 (BRTDNJUA9)</t>
  </si>
  <si>
    <t>XS0121197981</t>
  </si>
  <si>
    <t>ERF_1 26-FEB-2031 (B07255019)</t>
  </si>
  <si>
    <t>XS0451790280</t>
  </si>
  <si>
    <t>KONINKLIJKE KPN NV 17-SEP-2029 (BRS8QCTB3)</t>
  </si>
  <si>
    <t>XS0276684700</t>
  </si>
  <si>
    <t>WELLS FARGO &amp; COMPANY 29-NOV-2035 (BRS30M872)</t>
  </si>
  <si>
    <t>GB00BLH38158</t>
  </si>
  <si>
    <t>TREAS 1.25 31/07/51</t>
  </si>
  <si>
    <t>XS1555815494</t>
  </si>
  <si>
    <t>TP ICAP PLC 26-JAN-2024 (BRT84Q2W8)</t>
  </si>
  <si>
    <t>XS0144628053</t>
  </si>
  <si>
    <t>SOC NATL CHEMINS FER FRA 18-MAR-2027 (B0A03DUK9)</t>
  </si>
  <si>
    <t>XS0828007277</t>
  </si>
  <si>
    <t>SP MANWEB PLC 20-SEP-2027 (BRSFMXSC4)</t>
  </si>
  <si>
    <t>XS1989386021</t>
  </si>
  <si>
    <t>WELLS FARGO &amp; COMPANY 02-MAY-2029 (BRTSWARW1)</t>
  </si>
  <si>
    <t>XS0466149506</t>
  </si>
  <si>
    <t>EDF ENERGY NETWORKS (SPN) PLC 12-NOV-2031 (BRS90ARB5)</t>
  </si>
  <si>
    <t>XS1381944260</t>
  </si>
  <si>
    <t>YORKSHIRE WATER FINANCE 22-MAR-2046 (BRT049BQ6)</t>
  </si>
  <si>
    <t>XS2208638838</t>
  </si>
  <si>
    <t>ENW FINANCE PLC 30-JUL-2030 (BRW6Z63D9)</t>
  </si>
  <si>
    <t>XS0190043090</t>
  </si>
  <si>
    <t>DELAMARE FINANCE PLC 19-FEB-2029 (BRS0MWDQ4)</t>
  </si>
  <si>
    <t>XS1817419705</t>
  </si>
  <si>
    <t>LIBRA LONGHURST GROUP TREASURY NO 15-MAY-2043 (BRTHCTJK1)</t>
  </si>
  <si>
    <t>XS0263450909</t>
  </si>
  <si>
    <t>BRITISH LAND 5.357% 1ST MTG DEB BD 31-MAR-2028 (BRS2MJDQ9)</t>
  </si>
  <si>
    <t>XS0048662232</t>
  </si>
  <si>
    <t>ROTHSCHILDS CONTINUATION FINANCE C 31-DEC-2049 (BRS1VCJ80)</t>
  </si>
  <si>
    <t>XS0060837068</t>
  </si>
  <si>
    <t>ABBEY NATIONAL PLC 31-DEC-2049 (BRS0JM7F1)</t>
  </si>
  <si>
    <t>XS2047625038</t>
  </si>
  <si>
    <t>CASTE_19-1 25-JUL-2052 (BRTWWR8F3)</t>
  </si>
  <si>
    <t>XS2239766624</t>
  </si>
  <si>
    <t>SKIPTON BUILDING SOCIETY 02-OCT-2026 (BRW8RZJH4)</t>
  </si>
  <si>
    <t>XS1721430673</t>
  </si>
  <si>
    <t>PLACES FOR PEOPLE HOMES LTD 22-NOV-2028 (BRTDSEQW2)</t>
  </si>
  <si>
    <t>XS1046593908</t>
  </si>
  <si>
    <t>MEXICO (UNITED MEXICAN STATES) (GO 19-MAR-2114 (BRSML2TD5)</t>
  </si>
  <si>
    <t>XS1599276877</t>
  </si>
  <si>
    <t>MIELI LONDON LTD 12-AUG-2027 (BRTA7VWF3)</t>
  </si>
  <si>
    <t>XS2180916871</t>
  </si>
  <si>
    <t>SOUTHERN WATER SERVICES FINANCE LT 28-MAY-2037 (BRW5451K3)</t>
  </si>
  <si>
    <t>XS0783763096</t>
  </si>
  <si>
    <t>SAXON WEALD CAPITAL PLC 06-JUN-2042 (BRSEVQQE0)</t>
  </si>
  <si>
    <t>XS1115295823</t>
  </si>
  <si>
    <t>DIGFIN_14-A 31-DEC-2034 (BRSQ3N0X7)</t>
  </si>
  <si>
    <t>XS0340470490</t>
  </si>
  <si>
    <t>GOLDMAN SACHS GROUP INC 18-JAN-2038 (BRS6398Z9)</t>
  </si>
  <si>
    <t>XS1298002244</t>
  </si>
  <si>
    <t>STAGECOACH GROUP PLC 29-SEP-2025 (BRSW279A1)</t>
  </si>
  <si>
    <t>XS0274201762</t>
  </si>
  <si>
    <t>TELEREAL SECURITISATION PLC 10-DEC-2030 (BRS56RKP6)</t>
  </si>
  <si>
    <t>XS0168116613</t>
  </si>
  <si>
    <t>CONGSO_03 31-MAR-2034 (B0A0AY8E4)</t>
  </si>
  <si>
    <t>XS0062992028</t>
  </si>
  <si>
    <t>FIRST HYDRO FINANCE PLC 31-JUL-2021 (B06738288)</t>
  </si>
  <si>
    <t>XS2115113628</t>
  </si>
  <si>
    <t>DWR CYMRU FINANCING UK PLC 31-MAR-2026 (BRW1VL8U8)</t>
  </si>
  <si>
    <t>GB0007747149</t>
  </si>
  <si>
    <t>SANCTUARY HOUSING ASSOCIATION 01-SEP-2031 (B06738577)</t>
  </si>
  <si>
    <t>XS0155451866</t>
  </si>
  <si>
    <t>RSLFIN_02 31-MAR-2038 (B0A08V183)</t>
  </si>
  <si>
    <t>GB0006783558</t>
  </si>
  <si>
    <t>PEEL LAND AND PROPERTY INVESTMENTS 30-APR-2040 (B06737330)</t>
  </si>
  <si>
    <t>XS1559392144</t>
  </si>
  <si>
    <t>LAND SECURITIES CAPITAL MARKETS PL 08-FEB-2024 (BRT8CL9B9)</t>
  </si>
  <si>
    <t>XS1475716822</t>
  </si>
  <si>
    <t>PLACES FOR PEOPLE TREASURY PLC 17-AUG-2026 (BRT42DCL1)</t>
  </si>
  <si>
    <t>XS0186854930</t>
  </si>
  <si>
    <t>TELSEC_04 10-DEC-2033 (BRS04DVH6)</t>
  </si>
  <si>
    <t>XS0161353999</t>
  </si>
  <si>
    <t>EXCHEQUER PARTNERSHIP (NO 2) PLC 13-JUL-2036 (B0A0A9P67)</t>
  </si>
  <si>
    <t>XS0761722346</t>
  </si>
  <si>
    <t>LLOYDS BANK PLC 22-MAR-2032 (BRSEE60K7)</t>
  </si>
  <si>
    <t>XS0275279064</t>
  </si>
  <si>
    <t>TELES_06-11 10-DEC-2033 (Z91591UM9)</t>
  </si>
  <si>
    <t>XS1517173149</t>
  </si>
  <si>
    <t>A2DOMINION HOUSING GROUP LTD 15-NOV-2028 (BRT6DGEJ0)</t>
  </si>
  <si>
    <t>XS1387869438</t>
  </si>
  <si>
    <t>VICINITY CENTRES RE LTD 07-APR-2026 (BRT0CUFJ2)</t>
  </si>
  <si>
    <t>XS1005023301</t>
  </si>
  <si>
    <t>MYRIAD CAPITAL PLC 20-DEC-2043 (BRSLNB0W4)</t>
  </si>
  <si>
    <t>XS1577797456</t>
  </si>
  <si>
    <t>ANGLIAN WATER SERVICES FINANCING P 15-JUN-2027 (BRT8XRFE0)</t>
  </si>
  <si>
    <t>XS1648468491</t>
  </si>
  <si>
    <t>LONDON AND QUADRANT HOUSING TRUST 20-JUL-2029 (BRTBJS6R8)</t>
  </si>
  <si>
    <t>XS0526755458</t>
  </si>
  <si>
    <t>SOUTH WEST WATER FINANCE PLC 16-JUL-2040 (BRSAAVSD0)</t>
  </si>
  <si>
    <t>XS2297626645</t>
  </si>
  <si>
    <t>FIRST ABU DHABI BANK PJSC 09-DEC-2025 (BRWGWMJZ9)</t>
  </si>
  <si>
    <t>XS1781266793</t>
  </si>
  <si>
    <t>GATWICK FUNDING LTD 26-FEB-2048 (BRTFFL9A2)</t>
  </si>
  <si>
    <t>XS0995413340</t>
  </si>
  <si>
    <t>GREATER GABBARD OFTO PLC 29-NOV-2032 (BRSLD4FM7)</t>
  </si>
  <si>
    <t>XS2061852104</t>
  </si>
  <si>
    <t>TAURS_19-UK3 22-JUN-2029 (BRTXQ0UQ8)</t>
  </si>
  <si>
    <t>XS0267232485</t>
  </si>
  <si>
    <t>MABLN_06 15-DEC-2033 (BRS3GR9M0)</t>
  </si>
  <si>
    <t>XS1703979242</t>
  </si>
  <si>
    <t>WM TREASURY 2 PLC 20-OCT-2048 (BRTD6WX16)</t>
  </si>
  <si>
    <t>XS0074371617</t>
  </si>
  <si>
    <t>HAVFND_97 30-SEP-2037 (B06738643)</t>
  </si>
  <si>
    <t>USG34346AB50</t>
  </si>
  <si>
    <t>FRSH_1 04-OCT-2058 (BRS0R69M0)</t>
  </si>
  <si>
    <t>XS1175846580</t>
  </si>
  <si>
    <t>GWYNT Y MOR OFTO PLC 17-FEB-2034 (BRSRN6FV8)</t>
  </si>
  <si>
    <t>XS0139446362</t>
  </si>
  <si>
    <t>TELSEC_01 10-DEC-2033 (B0A01RAT3)</t>
  </si>
  <si>
    <t>XS0267227212</t>
  </si>
  <si>
    <t>MITCHELLS &amp; BUTLERS FINANCE PLC 15-DEC-2030 (BRS2V7S97)</t>
  </si>
  <si>
    <t>XS2118502991</t>
  </si>
  <si>
    <t>FIRST ABU DHABI BANK PJSC 19-FEB-2023 (BRW1RL262)</t>
  </si>
  <si>
    <t>XS0129647813</t>
  </si>
  <si>
    <t>SCOTTISH POWER UK PLC 31-MAY-2041 (BRS2B0ZR6)</t>
  </si>
  <si>
    <t>XS1634535253</t>
  </si>
  <si>
    <t>RETAIL CHARITY BONDS PLC 06-JUL-2026 (BRTB5C8V7)</t>
  </si>
  <si>
    <t>XS0112279616</t>
  </si>
  <si>
    <t>SBDLN_II 22-OCT-2033 (B06983157)</t>
  </si>
  <si>
    <t>XS1155568436</t>
  </si>
  <si>
    <t>ESURE GROUP PLC 19-DEC-2024 (BRSR1FZD0)</t>
  </si>
  <si>
    <t>XS2195190876</t>
  </si>
  <si>
    <t>SSE PLC 31-DEC-2049 (BRW6B85U1)</t>
  </si>
  <si>
    <t>XS2058689923</t>
  </si>
  <si>
    <t>MAGNA_20-1X 20-DEC-2024 (BRW0B8RW6)</t>
  </si>
  <si>
    <t>XS0206409285</t>
  </si>
  <si>
    <t>SPIRIT_04 28-DEC-2034 (BKR014A13)</t>
  </si>
  <si>
    <t>XS0935312057</t>
  </si>
  <si>
    <t>LIVERPOOL VICTORIA FRIENDLY SOCIET 22-MAY-2043 (BRSJACYM6)</t>
  </si>
  <si>
    <t>XS1100110672</t>
  </si>
  <si>
    <t>BOSTON MAYFLOWER FINANCE PLC 08-SEP-2059 (BRSPJYLX5)</t>
  </si>
  <si>
    <t>XS0526993802</t>
  </si>
  <si>
    <t>GREAT ROLLING STOCK COMPANY LTD 27-JUL-2035 (BRSAAQ413)</t>
  </si>
  <si>
    <t>XS2317082787</t>
  </si>
  <si>
    <t>HEATHROW FUNDING LTD 16-MAR-2028 (BRWJMS2Y2)</t>
  </si>
  <si>
    <t>XS0250116273</t>
  </si>
  <si>
    <t>ASPR_06 31-MAR-2040 (BRS25J5H7)</t>
  </si>
  <si>
    <t>XS0179133953</t>
  </si>
  <si>
    <t>MABLN_03 15-DEC-2030 (B0A0HKLS1)</t>
  </si>
  <si>
    <t>GB0000401033</t>
  </si>
  <si>
    <t>EDINBURG INVESTMENT TRUST 30-SEP-2022 (B0A08TKZ7)</t>
  </si>
  <si>
    <t>XS0123808957</t>
  </si>
  <si>
    <t>LONDON MERCHANT SECURITIES 16-MAR-2026 (B06736381)</t>
  </si>
  <si>
    <t>XS1580152186</t>
  </si>
  <si>
    <t>ST JAMESS ONCOLOGY FINANCING PLC 31-MAR-2037 (BRT9G8005)</t>
  </si>
  <si>
    <t>XS0211897821</t>
  </si>
  <si>
    <t>BLNDLN_05 05-APR-2033 (BRS135QN5)</t>
  </si>
  <si>
    <t>XS1379593566</t>
  </si>
  <si>
    <t>ALPHA PLUS HOLDINGS PLC 31-MAR-2024 (BRT0CA805)</t>
  </si>
  <si>
    <t>XS0316009017</t>
  </si>
  <si>
    <t>CHANNEL LINK ENTERPRISES FINANCE P 30-JUN-2050 (BRS8FLHQ5)</t>
  </si>
  <si>
    <t>XS1098384115</t>
  </si>
  <si>
    <t>SPEYSIDE RENEWABLE ENERGY FINANCE 13-JUN-2028 (BRSPHZQA9)</t>
  </si>
  <si>
    <t>GB0002782273</t>
  </si>
  <si>
    <t>MONKS INVESTMENT 6 3 8% PREF PLC T 01-MAR-2023 (BRS0XNQN5)</t>
  </si>
  <si>
    <t>GB0002360989</t>
  </si>
  <si>
    <t>SCOTTISH MORTGAGE INVESTMENT TRUST 31-JAN-2023 (B06739013)</t>
  </si>
  <si>
    <t>XS0975865949</t>
  </si>
  <si>
    <t>A2D FUNDING PLC 18-OCT-2022 (BRSKSZ024)</t>
  </si>
  <si>
    <t>XS0842152281</t>
  </si>
  <si>
    <t>GREAT PLACES HOUSING GROUP LTD 22-OCT-2042 (BRSFZ8GX2)</t>
  </si>
  <si>
    <t>XS0108578484</t>
  </si>
  <si>
    <t>SHEFFIELD CITY TRUST 31-MAR-2024 (BRS0MWDV3)</t>
  </si>
  <si>
    <t>XS1645518652</t>
  </si>
  <si>
    <t>ANNINGTON FUNDING PLC 12-JUL-2029 (BRTBDV713)</t>
  </si>
  <si>
    <t>XS0939006770</t>
  </si>
  <si>
    <t>YORKSHIRE WATER SERVICES BRADFORD 13-JUN-2033 (BRSJDH4N3)</t>
  </si>
  <si>
    <t>XS2055111137</t>
  </si>
  <si>
    <t>DECO-19-RAM 07-AUG-2030 (BRTX7VN97)</t>
  </si>
  <si>
    <t>XS1787409033</t>
  </si>
  <si>
    <t>OPTIVO FINANCE PLC 22-MAR-2048 (BRTFTXDU2)</t>
  </si>
  <si>
    <t>XS0540190096</t>
  </si>
  <si>
    <t>THAMES WATER UTILITIES FINANCE PLC 13-SEP-2030 (BRSAKDVF0)</t>
  </si>
  <si>
    <t>XS0073407537</t>
  </si>
  <si>
    <t>HOUASS_97 07-JUN-2027 (B06738585)</t>
  </si>
  <si>
    <t>XS0130681512</t>
  </si>
  <si>
    <t>SBDLN_II 22-OCT-2037 (B0A02LLJ5)</t>
  </si>
  <si>
    <t>XS0951467249</t>
  </si>
  <si>
    <t>SUSTAINABLE COMMUNITIES FOR LEEDS 30-SEP-2032 (BRSJV39U3)</t>
  </si>
  <si>
    <t>XS0186855150</t>
  </si>
  <si>
    <t>TELSEC_04 10-DEC-2033 (BRS04DVJ2)</t>
  </si>
  <si>
    <t>XS0633547087</t>
  </si>
  <si>
    <t>NIE FINANCE PLC 02-JUN-2026 (BRSC6VG85)</t>
  </si>
  <si>
    <t>XS0214731464</t>
  </si>
  <si>
    <t>PREMIE_05 31-MAR-2030 (BRS137MH8)</t>
  </si>
  <si>
    <t>GB0000440312</t>
  </si>
  <si>
    <t>GLH HOTELS PRF LTD 20-JUN-2022 (B06738700)</t>
  </si>
  <si>
    <t>GB0000871771</t>
  </si>
  <si>
    <t>BANKERS  INVESTMENT TRUST PLC 31-OCT-2023 (B06737983)</t>
  </si>
  <si>
    <t>XS1763155808</t>
  </si>
  <si>
    <t>BWP ISSUER PLC 30-JUN-2036 (BRTFLBBT3)</t>
  </si>
  <si>
    <t>XS0186855234</t>
  </si>
  <si>
    <t>TELSEC_04-B5 10-DEC-2033 (BRS068TC9)</t>
  </si>
  <si>
    <t>XS1374392717</t>
  </si>
  <si>
    <t>AT&amp;T INC 14-SEP-2029 (BRSZS7M60)</t>
  </si>
  <si>
    <t>XS0302391643</t>
  </si>
  <si>
    <t>UNIFUND PLC 07-DEC-2047 (BRS3YL5B1)</t>
  </si>
  <si>
    <t>XS0096005318</t>
  </si>
  <si>
    <t>STIRLING WATER SEAFIELD 26-SEP-2026 (B06734477)</t>
  </si>
  <si>
    <t>XS0438974205</t>
  </si>
  <si>
    <t>THFC FUNDING NO 2 PLC 08-JUL-2041 (BRS8EUUW8)</t>
  </si>
  <si>
    <t>XS0196065972</t>
  </si>
  <si>
    <t>BBCPA_04 25-JUL-2034 (BKR00DVT0)</t>
  </si>
  <si>
    <t>Please note that our permission for you to use this information is subject to you complying at all times with the terms of the Open Government Licence, which can be accessed at the link in cell J1</t>
  </si>
  <si>
    <t>http://www.nationalarchives.gov.uk/doc/open-government-licence/version/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10" x14ac:knownFonts="1">
    <font>
      <sz val="12"/>
      <color theme="1"/>
      <name val="Arial"/>
      <family val="2"/>
    </font>
    <font>
      <sz val="12"/>
      <color theme="1"/>
      <name val="Arial"/>
      <family val="2"/>
    </font>
    <font>
      <b/>
      <sz val="18"/>
      <color theme="1"/>
      <name val="Arial"/>
      <family val="2"/>
    </font>
    <font>
      <sz val="12"/>
      <name val="Arial"/>
      <family val="2"/>
    </font>
    <font>
      <b/>
      <sz val="12"/>
      <name val="Arial"/>
      <family val="2"/>
    </font>
    <font>
      <b/>
      <i/>
      <sz val="12"/>
      <color theme="1"/>
      <name val="Arial"/>
      <family val="2"/>
    </font>
    <font>
      <u/>
      <sz val="12"/>
      <color theme="10"/>
      <name val="Arial"/>
      <family val="2"/>
    </font>
    <font>
      <sz val="10"/>
      <name val="Arial"/>
      <family val="2"/>
    </font>
    <font>
      <b/>
      <sz val="10"/>
      <color indexed="8"/>
      <name val="Calibri"/>
      <family val="2"/>
      <scheme val="minor"/>
    </font>
    <font>
      <u/>
      <sz val="12"/>
      <color theme="1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2" tint="-0.249977111117893"/>
        <bgColor indexed="64"/>
      </patternFill>
    </fill>
  </fills>
  <borders count="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thin">
        <color theme="0"/>
      </left>
      <right style="thin">
        <color theme="0"/>
      </right>
      <top style="thin">
        <color theme="0"/>
      </top>
      <bottom style="thin">
        <color theme="0"/>
      </bottom>
      <diagonal/>
    </border>
  </borders>
  <cellStyleXfs count="4">
    <xf numFmtId="0" fontId="0" fillId="0" borderId="0"/>
    <xf numFmtId="43" fontId="1" fillId="0" borderId="0" applyFont="0" applyFill="0" applyBorder="0" applyAlignment="0" applyProtection="0"/>
    <xf numFmtId="0" fontId="6" fillId="0" borderId="0" applyNumberFormat="0" applyFill="0" applyBorder="0" applyAlignment="0" applyProtection="0"/>
    <xf numFmtId="0" fontId="7" fillId="0" borderId="0"/>
  </cellStyleXfs>
  <cellXfs count="31">
    <xf numFmtId="0" fontId="0" fillId="0" borderId="0" xfId="0"/>
    <xf numFmtId="0" fontId="0" fillId="2" borderId="0" xfId="0" applyFill="1"/>
    <xf numFmtId="43" fontId="0" fillId="2" borderId="0" xfId="1" applyFont="1" applyFill="1"/>
    <xf numFmtId="0" fontId="3" fillId="2" borderId="0" xfId="0" applyFont="1" applyFill="1"/>
    <xf numFmtId="0" fontId="5" fillId="2" borderId="0" xfId="0" applyFont="1" applyFill="1"/>
    <xf numFmtId="0" fontId="4" fillId="2" borderId="0" xfId="0" applyFont="1" applyFill="1"/>
    <xf numFmtId="43" fontId="3" fillId="2" borderId="0" xfId="1" applyFont="1" applyFill="1"/>
    <xf numFmtId="0" fontId="3" fillId="0" borderId="0" xfId="0" applyFont="1"/>
    <xf numFmtId="0" fontId="4" fillId="3" borderId="1" xfId="0" applyFont="1" applyFill="1" applyBorder="1"/>
    <xf numFmtId="0" fontId="4" fillId="3" borderId="2" xfId="0" applyFont="1" applyFill="1" applyBorder="1"/>
    <xf numFmtId="43" fontId="4" fillId="3" borderId="2" xfId="1" applyFont="1" applyFill="1" applyBorder="1" applyAlignment="1">
      <alignment horizontal="center"/>
    </xf>
    <xf numFmtId="43" fontId="4" fillId="3" borderId="3" xfId="1" applyFont="1" applyFill="1" applyBorder="1" applyAlignment="1">
      <alignment horizontal="center"/>
    </xf>
    <xf numFmtId="0" fontId="4" fillId="0" borderId="0" xfId="0" applyFont="1"/>
    <xf numFmtId="16" fontId="3" fillId="2" borderId="0" xfId="0" applyNumberFormat="1" applyFont="1" applyFill="1"/>
    <xf numFmtId="43" fontId="4" fillId="2" borderId="4" xfId="1" applyFont="1" applyFill="1" applyBorder="1"/>
    <xf numFmtId="0" fontId="4" fillId="3" borderId="3" xfId="0" applyFont="1" applyFill="1" applyBorder="1"/>
    <xf numFmtId="16" fontId="4" fillId="2" borderId="0" xfId="0" applyNumberFormat="1" applyFont="1" applyFill="1"/>
    <xf numFmtId="0" fontId="0" fillId="2" borderId="0" xfId="0" applyFill="1" applyAlignment="1">
      <alignment horizontal="left"/>
    </xf>
    <xf numFmtId="43" fontId="3" fillId="0" borderId="0" xfId="1" applyFont="1"/>
    <xf numFmtId="43" fontId="0" fillId="0" borderId="0" xfId="1" applyFont="1"/>
    <xf numFmtId="0" fontId="8" fillId="0" borderId="5" xfId="3" applyFont="1" applyBorder="1" applyAlignment="1">
      <alignment vertical="center"/>
    </xf>
    <xf numFmtId="0" fontId="3" fillId="0" borderId="5" xfId="0" applyFont="1" applyBorder="1"/>
    <xf numFmtId="43" fontId="3" fillId="0" borderId="5" xfId="1" applyFont="1" applyBorder="1"/>
    <xf numFmtId="43" fontId="9" fillId="0" borderId="5" xfId="2" applyNumberFormat="1" applyFont="1" applyBorder="1" applyAlignment="1">
      <alignment vertical="center"/>
    </xf>
    <xf numFmtId="3" fontId="3" fillId="0" borderId="5" xfId="0" applyNumberFormat="1" applyFont="1" applyBorder="1"/>
    <xf numFmtId="0" fontId="8" fillId="0" borderId="0" xfId="3" applyFont="1" applyBorder="1" applyAlignment="1">
      <alignment vertical="center"/>
    </xf>
    <xf numFmtId="0" fontId="3" fillId="0" borderId="0" xfId="0" applyFont="1" applyBorder="1"/>
    <xf numFmtId="43" fontId="3" fillId="0" borderId="0" xfId="1" applyFont="1" applyBorder="1"/>
    <xf numFmtId="43" fontId="9" fillId="0" borderId="0" xfId="2" applyNumberFormat="1" applyFont="1" applyBorder="1" applyAlignment="1">
      <alignment vertical="center"/>
    </xf>
    <xf numFmtId="3" fontId="3" fillId="0" borderId="0" xfId="0" applyNumberFormat="1" applyFont="1" applyBorder="1"/>
    <xf numFmtId="0" fontId="2" fillId="2" borderId="0" xfId="0" applyFont="1" applyFill="1" applyAlignment="1">
      <alignment horizontal="center"/>
    </xf>
  </cellXfs>
  <cellStyles count="4">
    <cellStyle name="Comma" xfId="1" builtinId="3"/>
    <cellStyle name="Hyperlink" xfId="2" builtinId="8"/>
    <cellStyle name="Normal" xfId="0" builtinId="0"/>
    <cellStyle name="Normal 2" xfId="3" xr:uid="{408E9753-7952-4FAB-80A5-5F25BB21F78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ationalarchives.gov.uk/doc/open-government-licence/version/3/"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J2099"/>
  <sheetViews>
    <sheetView tabSelected="1" zoomScale="75" zoomScaleNormal="75" workbookViewId="0">
      <selection activeCell="E6" sqref="E6"/>
    </sheetView>
  </sheetViews>
  <sheetFormatPr defaultRowHeight="15.5" x14ac:dyDescent="0.35"/>
  <cols>
    <col min="1" max="1" width="15.53515625" customWidth="1"/>
    <col min="2" max="2" width="45.765625" customWidth="1"/>
    <col min="3" max="3" width="16.69140625" style="19" customWidth="1"/>
    <col min="4" max="4" width="18.84375" style="19" customWidth="1"/>
    <col min="5" max="5" width="41.3046875" bestFit="1" customWidth="1"/>
    <col min="6" max="6" width="19.84375" customWidth="1"/>
    <col min="7" max="88" width="8.84375" style="1"/>
  </cols>
  <sheetData>
    <row r="1" spans="1:88" s="21" customFormat="1" x14ac:dyDescent="0.35">
      <c r="A1" s="20" t="s">
        <v>4059</v>
      </c>
      <c r="C1" s="22"/>
      <c r="D1" s="22"/>
      <c r="J1" s="23" t="s">
        <v>4060</v>
      </c>
      <c r="AA1" s="24"/>
    </row>
    <row r="2" spans="1:88" s="26" customFormat="1" x14ac:dyDescent="0.35">
      <c r="A2" s="25"/>
      <c r="C2" s="27"/>
      <c r="D2" s="27"/>
      <c r="J2" s="28"/>
      <c r="AA2" s="29"/>
    </row>
    <row r="3" spans="1:88" ht="23" x14ac:dyDescent="0.5">
      <c r="A3" s="30" t="s">
        <v>0</v>
      </c>
      <c r="B3" s="30"/>
      <c r="C3" s="30"/>
      <c r="D3" s="30"/>
      <c r="E3" s="1"/>
      <c r="F3" s="1"/>
    </row>
    <row r="4" spans="1:88" ht="23" x14ac:dyDescent="0.5">
      <c r="A4" s="30" t="s">
        <v>1</v>
      </c>
      <c r="B4" s="30"/>
      <c r="C4" s="30"/>
      <c r="D4" s="30"/>
      <c r="E4" s="1"/>
      <c r="F4" s="1"/>
    </row>
    <row r="5" spans="1:88" x14ac:dyDescent="0.35">
      <c r="A5" s="1"/>
      <c r="B5" s="1"/>
      <c r="C5" s="2"/>
      <c r="D5" s="2"/>
      <c r="E5" s="1"/>
      <c r="F5" s="1"/>
    </row>
    <row r="6" spans="1:88" x14ac:dyDescent="0.35">
      <c r="A6" s="3" t="s">
        <v>2</v>
      </c>
      <c r="B6" s="1"/>
      <c r="C6" s="2"/>
      <c r="D6" s="2"/>
      <c r="E6" s="1"/>
      <c r="F6" s="1"/>
    </row>
    <row r="7" spans="1:88" x14ac:dyDescent="0.35">
      <c r="A7" s="1" t="s">
        <v>3</v>
      </c>
      <c r="B7" s="1"/>
      <c r="C7" s="2"/>
      <c r="D7" s="2"/>
      <c r="E7" s="1"/>
      <c r="F7" s="1"/>
    </row>
    <row r="8" spans="1:88" x14ac:dyDescent="0.35">
      <c r="A8" s="1" t="s">
        <v>4</v>
      </c>
      <c r="B8" s="1"/>
      <c r="C8" s="2"/>
      <c r="D8" s="2"/>
      <c r="E8" s="1"/>
      <c r="F8" s="1"/>
    </row>
    <row r="9" spans="1:88" x14ac:dyDescent="0.35">
      <c r="A9" s="1"/>
      <c r="B9" s="1"/>
      <c r="C9" s="2"/>
      <c r="D9" s="2"/>
      <c r="E9" s="1"/>
      <c r="F9" s="1"/>
    </row>
    <row r="10" spans="1:88" x14ac:dyDescent="0.35">
      <c r="A10" s="3" t="s">
        <v>5</v>
      </c>
      <c r="B10" s="1"/>
      <c r="C10" s="2"/>
      <c r="D10" s="2"/>
      <c r="E10" s="1"/>
      <c r="F10" s="1"/>
    </row>
    <row r="11" spans="1:88" x14ac:dyDescent="0.35">
      <c r="A11" s="4" t="s">
        <v>6</v>
      </c>
      <c r="B11" s="1"/>
      <c r="C11" s="2"/>
      <c r="D11" s="2"/>
      <c r="E11" s="1"/>
      <c r="F11" s="1"/>
    </row>
    <row r="12" spans="1:88" x14ac:dyDescent="0.35">
      <c r="A12" s="1"/>
      <c r="B12" s="1"/>
      <c r="C12" s="2"/>
      <c r="D12" s="2"/>
      <c r="E12" s="1"/>
      <c r="F12" s="1"/>
    </row>
    <row r="13" spans="1:88" s="7" customFormat="1" ht="16" thickBot="1" x14ac:dyDescent="0.4">
      <c r="A13" s="5" t="s">
        <v>7</v>
      </c>
      <c r="B13" s="3"/>
      <c r="C13" s="6"/>
      <c r="D13" s="6"/>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c r="BM13" s="3"/>
      <c r="BN13" s="3"/>
      <c r="BO13" s="3"/>
      <c r="BP13" s="3"/>
      <c r="BQ13" s="3"/>
      <c r="BR13" s="3"/>
      <c r="BS13" s="3"/>
      <c r="BT13" s="3"/>
      <c r="BU13" s="3"/>
      <c r="BV13" s="3"/>
      <c r="BW13" s="3"/>
      <c r="BX13" s="3"/>
      <c r="BY13" s="3"/>
      <c r="BZ13" s="3"/>
      <c r="CA13" s="3"/>
      <c r="CB13" s="3"/>
      <c r="CC13" s="3"/>
      <c r="CD13" s="3"/>
      <c r="CE13" s="3"/>
      <c r="CF13" s="3"/>
      <c r="CG13" s="3"/>
      <c r="CH13" s="3"/>
      <c r="CI13" s="3"/>
      <c r="CJ13" s="3"/>
    </row>
    <row r="14" spans="1:88" s="12" customFormat="1" ht="16" thickBot="1" x14ac:dyDescent="0.4">
      <c r="A14" s="8" t="s">
        <v>8</v>
      </c>
      <c r="B14" s="9" t="s">
        <v>9</v>
      </c>
      <c r="C14" s="10" t="s">
        <v>10</v>
      </c>
      <c r="D14" s="11" t="s">
        <v>11</v>
      </c>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row>
    <row r="15" spans="1:88" s="7" customFormat="1" x14ac:dyDescent="0.35">
      <c r="A15" s="3" t="s">
        <v>12</v>
      </c>
      <c r="B15" s="3" t="s">
        <v>13</v>
      </c>
      <c r="C15" s="6">
        <v>679332.65399999998</v>
      </c>
      <c r="D15" s="6">
        <v>67956362.709999993</v>
      </c>
      <c r="E15" s="13"/>
      <c r="F15" s="3"/>
      <c r="G15" s="3"/>
      <c r="H15" s="3"/>
      <c r="I15" s="3"/>
      <c r="J15" s="3"/>
      <c r="K15" s="3"/>
      <c r="L15" s="3"/>
      <c r="M15" s="3"/>
      <c r="N15" s="3"/>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c r="BM15" s="3"/>
      <c r="BN15" s="3"/>
      <c r="BO15" s="3"/>
      <c r="BP15" s="3"/>
      <c r="BQ15" s="3"/>
      <c r="BR15" s="3"/>
      <c r="BS15" s="3"/>
      <c r="BT15" s="3"/>
      <c r="BU15" s="3"/>
      <c r="BV15" s="3"/>
      <c r="BW15" s="3"/>
      <c r="BX15" s="3"/>
      <c r="BY15" s="3"/>
      <c r="BZ15" s="3"/>
      <c r="CA15" s="3"/>
      <c r="CB15" s="3"/>
      <c r="CC15" s="3"/>
      <c r="CD15" s="3"/>
      <c r="CE15" s="3"/>
      <c r="CF15" s="3"/>
      <c r="CG15" s="3"/>
      <c r="CH15" s="3"/>
      <c r="CI15" s="3"/>
      <c r="CJ15" s="3"/>
    </row>
    <row r="16" spans="1:88" s="7" customFormat="1" x14ac:dyDescent="0.35">
      <c r="A16" s="3" t="s">
        <v>14</v>
      </c>
      <c r="B16" s="3" t="s">
        <v>15</v>
      </c>
      <c r="C16" s="6">
        <v>67600</v>
      </c>
      <c r="D16" s="6">
        <v>67841332</v>
      </c>
      <c r="E16" s="1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c r="BY16" s="3"/>
      <c r="BZ16" s="3"/>
      <c r="CA16" s="3"/>
      <c r="CB16" s="3"/>
      <c r="CC16" s="3"/>
      <c r="CD16" s="3"/>
      <c r="CE16" s="3"/>
      <c r="CF16" s="3"/>
      <c r="CG16" s="3"/>
      <c r="CH16" s="3"/>
      <c r="CI16" s="3"/>
      <c r="CJ16" s="3"/>
    </row>
    <row r="17" spans="1:88" s="7" customFormat="1" x14ac:dyDescent="0.35">
      <c r="A17" s="3" t="s">
        <v>16</v>
      </c>
      <c r="B17" s="3" t="s">
        <v>17</v>
      </c>
      <c r="C17" s="6">
        <v>20724427.100000001</v>
      </c>
      <c r="D17" s="6">
        <v>207658759.53999999</v>
      </c>
      <c r="E17" s="13"/>
      <c r="F17" s="3"/>
      <c r="G17" s="3"/>
      <c r="H17" s="3"/>
      <c r="I17" s="3"/>
      <c r="J17" s="3"/>
      <c r="K17" s="3"/>
      <c r="L17" s="3"/>
      <c r="M17" s="3"/>
      <c r="N17" s="3"/>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row>
    <row r="18" spans="1:88" s="7" customFormat="1" ht="16" thickBot="1" x14ac:dyDescent="0.4">
      <c r="A18" s="3"/>
      <c r="B18" s="3"/>
      <c r="C18" s="6"/>
      <c r="D18" s="14">
        <v>343456454.25</v>
      </c>
      <c r="E18" s="3"/>
      <c r="F18" s="3"/>
      <c r="G18" s="3"/>
      <c r="H18" s="3"/>
      <c r="I18" s="3"/>
      <c r="J18" s="3"/>
      <c r="K18" s="3"/>
      <c r="L18" s="3"/>
      <c r="M18" s="3"/>
      <c r="N18" s="3"/>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row>
    <row r="19" spans="1:88" s="7" customFormat="1" ht="16" thickTop="1" x14ac:dyDescent="0.35">
      <c r="A19" s="3"/>
      <c r="B19" s="3"/>
      <c r="C19" s="6"/>
      <c r="D19" s="6"/>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row>
    <row r="20" spans="1:88" s="7" customFormat="1" ht="16" thickBot="1" x14ac:dyDescent="0.4">
      <c r="A20" s="5" t="s">
        <v>18</v>
      </c>
      <c r="B20" s="3"/>
      <c r="C20" s="6"/>
      <c r="D20" s="6"/>
      <c r="E20" s="3"/>
      <c r="F20" s="3"/>
      <c r="G20" s="3"/>
      <c r="H20" s="3"/>
      <c r="I20" s="3"/>
      <c r="J20" s="3"/>
      <c r="K20" s="3"/>
      <c r="L20" s="3"/>
      <c r="M20" s="3"/>
      <c r="N20" s="3"/>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row>
    <row r="21" spans="1:88" s="12" customFormat="1" ht="16" thickBot="1" x14ac:dyDescent="0.4">
      <c r="A21" s="8" t="s">
        <v>8</v>
      </c>
      <c r="B21" s="9" t="s">
        <v>9</v>
      </c>
      <c r="C21" s="10" t="s">
        <v>10</v>
      </c>
      <c r="D21" s="11" t="s">
        <v>11</v>
      </c>
      <c r="E21" s="13"/>
      <c r="F21" s="3"/>
      <c r="G21" s="5"/>
      <c r="H21" s="5"/>
      <c r="I21" s="5"/>
      <c r="J21" s="5"/>
      <c r="K21" s="5"/>
      <c r="L21" s="5"/>
      <c r="M21" s="5"/>
      <c r="N21" s="5"/>
      <c r="O21" s="5"/>
      <c r="P21" s="5"/>
      <c r="Q21" s="5"/>
      <c r="R21" s="5"/>
      <c r="S21" s="5"/>
      <c r="T21" s="5"/>
      <c r="U21" s="5"/>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row>
    <row r="22" spans="1:88" s="12" customFormat="1" x14ac:dyDescent="0.35">
      <c r="A22" s="3"/>
      <c r="B22" s="3" t="s">
        <v>19</v>
      </c>
      <c r="C22" s="6">
        <v>53006455.520000003</v>
      </c>
      <c r="D22" s="6">
        <v>38043854.219999999</v>
      </c>
      <c r="E22" s="3"/>
      <c r="F22" s="3"/>
      <c r="G22" s="5"/>
      <c r="H22" s="5"/>
      <c r="I22" s="5"/>
      <c r="J22" s="5"/>
      <c r="K22" s="5"/>
      <c r="L22" s="5"/>
      <c r="M22" s="5"/>
      <c r="N22" s="5"/>
      <c r="O22" s="5"/>
      <c r="P22" s="5"/>
      <c r="Q22" s="5"/>
      <c r="R22" s="5"/>
      <c r="S22" s="5"/>
      <c r="T22" s="5"/>
      <c r="U22" s="5"/>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c r="AV22" s="5"/>
      <c r="AW22" s="5"/>
      <c r="AX22" s="5"/>
      <c r="AY22" s="5"/>
      <c r="AZ22" s="5"/>
      <c r="BA22" s="5"/>
      <c r="BB22" s="5"/>
      <c r="BC22" s="5"/>
      <c r="BD22" s="5"/>
      <c r="BE22" s="5"/>
      <c r="BF22" s="5"/>
      <c r="BG22" s="5"/>
      <c r="BH22" s="5"/>
      <c r="BI22" s="5"/>
      <c r="BJ22" s="5"/>
      <c r="BK22" s="5"/>
      <c r="BL22" s="5"/>
      <c r="BM22" s="5"/>
      <c r="BN22" s="5"/>
      <c r="BO22" s="5"/>
      <c r="BP22" s="5"/>
      <c r="BQ22" s="5"/>
      <c r="BR22" s="5"/>
      <c r="BS22" s="5"/>
      <c r="BT22" s="5"/>
      <c r="BU22" s="5"/>
      <c r="BV22" s="5"/>
      <c r="BW22" s="5"/>
      <c r="BX22" s="5"/>
      <c r="BY22" s="5"/>
      <c r="BZ22" s="5"/>
      <c r="CA22" s="5"/>
      <c r="CB22" s="5"/>
      <c r="CC22" s="5"/>
      <c r="CD22" s="5"/>
      <c r="CE22" s="5"/>
      <c r="CF22" s="5"/>
      <c r="CG22" s="5"/>
      <c r="CH22" s="5"/>
      <c r="CI22" s="5"/>
      <c r="CJ22" s="5"/>
    </row>
    <row r="23" spans="1:88" s="12" customFormat="1" x14ac:dyDescent="0.35">
      <c r="A23" s="3"/>
      <c r="B23" s="3" t="s">
        <v>20</v>
      </c>
      <c r="C23" s="6">
        <v>20704547.714000002</v>
      </c>
      <c r="D23" s="6">
        <v>37988138.229999997</v>
      </c>
      <c r="E23" s="3"/>
      <c r="F23" s="3"/>
      <c r="G23" s="5"/>
      <c r="H23" s="5"/>
      <c r="I23" s="5"/>
      <c r="J23" s="5"/>
      <c r="K23" s="5"/>
      <c r="L23" s="5"/>
      <c r="M23" s="5"/>
      <c r="N23" s="5"/>
      <c r="O23" s="5"/>
      <c r="P23" s="5"/>
      <c r="Q23" s="5"/>
      <c r="R23" s="5"/>
      <c r="S23" s="5"/>
      <c r="T23" s="5"/>
      <c r="U23" s="5"/>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c r="AV23" s="5"/>
      <c r="AW23" s="5"/>
      <c r="AX23" s="5"/>
      <c r="AY23" s="5"/>
      <c r="AZ23" s="5"/>
      <c r="BA23" s="5"/>
      <c r="BB23" s="5"/>
      <c r="BC23" s="5"/>
      <c r="BD23" s="5"/>
      <c r="BE23" s="5"/>
      <c r="BF23" s="5"/>
      <c r="BG23" s="5"/>
      <c r="BH23" s="5"/>
      <c r="BI23" s="5"/>
      <c r="BJ23" s="5"/>
      <c r="BK23" s="5"/>
      <c r="BL23" s="5"/>
      <c r="BM23" s="5"/>
      <c r="BN23" s="5"/>
      <c r="BO23" s="5"/>
      <c r="BP23" s="5"/>
      <c r="BQ23" s="5"/>
      <c r="BR23" s="5"/>
      <c r="BS23" s="5"/>
      <c r="BT23" s="5"/>
      <c r="BU23" s="5"/>
      <c r="BV23" s="5"/>
      <c r="BW23" s="5"/>
      <c r="BX23" s="5"/>
      <c r="BY23" s="5"/>
      <c r="BZ23" s="5"/>
      <c r="CA23" s="5"/>
      <c r="CB23" s="5"/>
      <c r="CC23" s="5"/>
      <c r="CD23" s="5"/>
      <c r="CE23" s="5"/>
      <c r="CF23" s="5"/>
      <c r="CG23" s="5"/>
      <c r="CH23" s="5"/>
      <c r="CI23" s="5"/>
      <c r="CJ23" s="5"/>
    </row>
    <row r="24" spans="1:88" s="12" customFormat="1" x14ac:dyDescent="0.35">
      <c r="A24" s="3"/>
      <c r="B24" s="3" t="s">
        <v>21</v>
      </c>
      <c r="C24" s="6">
        <v>38283600.030000001</v>
      </c>
      <c r="D24" s="6">
        <v>37095238.799999997</v>
      </c>
      <c r="E24" s="3"/>
      <c r="F24" s="3"/>
      <c r="G24" s="5"/>
      <c r="H24" s="5"/>
      <c r="I24" s="5"/>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row>
    <row r="25" spans="1:88" s="12" customFormat="1" x14ac:dyDescent="0.35">
      <c r="A25" s="3"/>
      <c r="B25" s="3" t="s">
        <v>22</v>
      </c>
      <c r="C25" s="6">
        <v>32748532.960000001</v>
      </c>
      <c r="D25" s="6">
        <v>32456547.039999999</v>
      </c>
      <c r="E25" s="3"/>
      <c r="F25" s="3"/>
      <c r="G25" s="5"/>
      <c r="H25" s="5"/>
      <c r="I25" s="5"/>
      <c r="J25" s="5"/>
      <c r="K25" s="5"/>
      <c r="L25" s="5"/>
      <c r="M25" s="5"/>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row>
    <row r="26" spans="1:88" s="12" customFormat="1" x14ac:dyDescent="0.35">
      <c r="A26" s="3"/>
      <c r="B26" s="3" t="s">
        <v>23</v>
      </c>
      <c r="C26" s="6">
        <v>32952748.379999999</v>
      </c>
      <c r="D26" s="6">
        <v>32324207.66</v>
      </c>
      <c r="E26" s="3"/>
      <c r="F26" s="3"/>
      <c r="G26" s="5"/>
      <c r="H26" s="5"/>
      <c r="I26" s="5"/>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row>
    <row r="27" spans="1:88" s="12" customFormat="1" x14ac:dyDescent="0.35">
      <c r="A27" s="3" t="s">
        <v>24</v>
      </c>
      <c r="B27" s="3" t="s">
        <v>25</v>
      </c>
      <c r="C27" s="6">
        <v>13891.267</v>
      </c>
      <c r="D27" s="6">
        <v>24496003.309999999</v>
      </c>
      <c r="E27" s="3"/>
      <c r="F27" s="3"/>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row>
    <row r="28" spans="1:88" s="12" customFormat="1" x14ac:dyDescent="0.35">
      <c r="A28" s="3"/>
      <c r="B28" s="3" t="s">
        <v>26</v>
      </c>
      <c r="C28" s="6">
        <v>15881662.529999999</v>
      </c>
      <c r="D28" s="6">
        <v>23000522.469999999</v>
      </c>
      <c r="E28" s="3"/>
      <c r="F28" s="3"/>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row>
    <row r="29" spans="1:88" s="12" customFormat="1" x14ac:dyDescent="0.35">
      <c r="A29" s="3"/>
      <c r="B29" s="3" t="s">
        <v>27</v>
      </c>
      <c r="C29" s="6">
        <v>22632229.07</v>
      </c>
      <c r="D29" s="6">
        <v>22701121.579999998</v>
      </c>
      <c r="E29" s="3"/>
      <c r="F29" s="3"/>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row>
    <row r="30" spans="1:88" s="12" customFormat="1" x14ac:dyDescent="0.35">
      <c r="A30" s="3"/>
      <c r="B30" s="3" t="s">
        <v>28</v>
      </c>
      <c r="C30" s="6">
        <v>15957782.01</v>
      </c>
      <c r="D30" s="6">
        <v>21050261.32</v>
      </c>
      <c r="E30" s="3"/>
      <c r="F30" s="3"/>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c r="CI30" s="5"/>
      <c r="CJ30" s="5"/>
    </row>
    <row r="31" spans="1:88" s="12" customFormat="1" x14ac:dyDescent="0.35">
      <c r="A31" s="3"/>
      <c r="B31" s="3" t="s">
        <v>29</v>
      </c>
      <c r="C31" s="6">
        <v>27848256.934999999</v>
      </c>
      <c r="D31" s="6">
        <v>20942223.149999999</v>
      </c>
      <c r="E31" s="3"/>
      <c r="F31" s="3"/>
      <c r="G31" s="5"/>
      <c r="H31" s="5"/>
      <c r="I31" s="5"/>
      <c r="J31" s="5"/>
      <c r="K31" s="5"/>
      <c r="L31" s="5"/>
      <c r="M31" s="5"/>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row>
    <row r="32" spans="1:88" s="12" customFormat="1" x14ac:dyDescent="0.35">
      <c r="A32" s="3"/>
      <c r="B32" s="3" t="s">
        <v>30</v>
      </c>
      <c r="C32" s="6">
        <v>22943808</v>
      </c>
      <c r="D32" s="6">
        <v>19463910.399999999</v>
      </c>
      <c r="E32" s="3"/>
      <c r="F32" s="3"/>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row>
    <row r="33" spans="1:88" s="12" customFormat="1" x14ac:dyDescent="0.35">
      <c r="A33" s="3"/>
      <c r="B33" s="3" t="s">
        <v>31</v>
      </c>
      <c r="C33" s="6">
        <v>26270769.370000001</v>
      </c>
      <c r="D33" s="6">
        <v>18658738.289999999</v>
      </c>
      <c r="E33" s="3"/>
      <c r="F33" s="3"/>
      <c r="G33" s="5"/>
      <c r="H33" s="5"/>
      <c r="I33" s="5"/>
      <c r="J33" s="5"/>
      <c r="K33" s="5"/>
      <c r="L33" s="5"/>
      <c r="M33" s="5"/>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row>
    <row r="34" spans="1:88" s="12" customFormat="1" x14ac:dyDescent="0.35">
      <c r="A34" s="3"/>
      <c r="B34" s="3" t="s">
        <v>32</v>
      </c>
      <c r="C34" s="6">
        <v>6116060.4500000002</v>
      </c>
      <c r="D34" s="6">
        <v>18387397.530000001</v>
      </c>
      <c r="E34" s="3"/>
      <c r="F34" s="3"/>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row>
    <row r="35" spans="1:88" s="12" customFormat="1" x14ac:dyDescent="0.35">
      <c r="A35" s="3" t="s">
        <v>33</v>
      </c>
      <c r="B35" s="3" t="s">
        <v>34</v>
      </c>
      <c r="C35" s="6">
        <v>2709514</v>
      </c>
      <c r="D35" s="6">
        <v>18198448.07</v>
      </c>
      <c r="E35" s="3"/>
      <c r="F35" s="3"/>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c r="CI35" s="5"/>
      <c r="CJ35" s="5"/>
    </row>
    <row r="36" spans="1:88" s="12" customFormat="1" x14ac:dyDescent="0.35">
      <c r="A36" s="3"/>
      <c r="B36" s="3" t="s">
        <v>35</v>
      </c>
      <c r="C36" s="6">
        <v>16817061.989999998</v>
      </c>
      <c r="D36" s="6">
        <v>17654707.460000001</v>
      </c>
      <c r="E36" s="3"/>
      <c r="F36" s="3"/>
      <c r="G36" s="5"/>
      <c r="H36" s="5"/>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row>
    <row r="37" spans="1:88" s="12" customFormat="1" x14ac:dyDescent="0.35">
      <c r="A37" s="3"/>
      <c r="B37" s="3" t="s">
        <v>36</v>
      </c>
      <c r="C37" s="6">
        <v>19909467.210000001</v>
      </c>
      <c r="D37" s="6">
        <v>17632039.829999998</v>
      </c>
      <c r="E37" s="3"/>
      <c r="F37" s="3"/>
      <c r="G37" s="5"/>
      <c r="H37" s="5"/>
      <c r="I37" s="5"/>
      <c r="J37" s="5"/>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row>
    <row r="38" spans="1:88" s="12" customFormat="1" x14ac:dyDescent="0.35">
      <c r="A38" s="3"/>
      <c r="B38" s="3" t="s">
        <v>37</v>
      </c>
      <c r="C38" s="6">
        <v>20721596</v>
      </c>
      <c r="D38" s="6">
        <v>15797460.73</v>
      </c>
      <c r="E38" s="3"/>
      <c r="F38" s="3"/>
      <c r="G38" s="5"/>
      <c r="H38" s="5"/>
      <c r="I38" s="5"/>
      <c r="J38" s="5"/>
      <c r="K38" s="5"/>
      <c r="L38" s="5"/>
      <c r="M38" s="5"/>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row>
    <row r="39" spans="1:88" s="12" customFormat="1" x14ac:dyDescent="0.35">
      <c r="A39" s="3"/>
      <c r="B39" s="3" t="s">
        <v>38</v>
      </c>
      <c r="C39" s="6">
        <v>1501009377.45</v>
      </c>
      <c r="D39" s="6">
        <v>14754580.32</v>
      </c>
      <c r="E39" s="3"/>
      <c r="F39" s="3"/>
      <c r="G39" s="5"/>
      <c r="H39" s="5"/>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row>
    <row r="40" spans="1:88" s="12" customFormat="1" x14ac:dyDescent="0.35">
      <c r="A40" s="3"/>
      <c r="B40" s="3" t="s">
        <v>39</v>
      </c>
      <c r="C40" s="6">
        <v>19710265</v>
      </c>
      <c r="D40" s="6">
        <v>14664138.66</v>
      </c>
      <c r="E40" s="3"/>
      <c r="F40" s="3"/>
      <c r="G40" s="5"/>
      <c r="H40" s="5"/>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row>
    <row r="41" spans="1:88" s="12" customFormat="1" x14ac:dyDescent="0.35">
      <c r="A41" s="3"/>
      <c r="B41" s="3" t="s">
        <v>40</v>
      </c>
      <c r="C41" s="6">
        <v>10851775.630000001</v>
      </c>
      <c r="D41" s="6">
        <v>14368575.07</v>
      </c>
      <c r="E41" s="3"/>
      <c r="F41" s="3"/>
      <c r="G41" s="5"/>
      <c r="H41" s="5"/>
      <c r="I41" s="5"/>
      <c r="J41" s="5"/>
      <c r="K41" s="5"/>
      <c r="L41" s="5"/>
      <c r="M41" s="5"/>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row>
    <row r="42" spans="1:88" s="12" customFormat="1" x14ac:dyDescent="0.35">
      <c r="A42" s="3" t="s">
        <v>41</v>
      </c>
      <c r="B42" s="3" t="s">
        <v>42</v>
      </c>
      <c r="C42" s="6">
        <v>9346871.0460000001</v>
      </c>
      <c r="D42" s="6">
        <v>13090292.9</v>
      </c>
      <c r="E42" s="3"/>
      <c r="F42" s="3"/>
      <c r="G42" s="5"/>
      <c r="H42" s="5"/>
      <c r="I42" s="5"/>
      <c r="J42" s="5"/>
      <c r="K42" s="5"/>
      <c r="L42" s="5"/>
      <c r="M42" s="5"/>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row>
    <row r="43" spans="1:88" s="12" customFormat="1" x14ac:dyDescent="0.35">
      <c r="A43" s="3"/>
      <c r="B43" s="3" t="s">
        <v>43</v>
      </c>
      <c r="C43" s="6">
        <v>65490453.125</v>
      </c>
      <c r="D43" s="6">
        <v>12671045.43</v>
      </c>
      <c r="E43" s="3"/>
      <c r="F43" s="3"/>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row>
    <row r="44" spans="1:88" s="12" customFormat="1" x14ac:dyDescent="0.35">
      <c r="A44" s="3"/>
      <c r="B44" s="3" t="s">
        <v>44</v>
      </c>
      <c r="C44" s="6">
        <v>11154060</v>
      </c>
      <c r="D44" s="6">
        <v>12557653.449999999</v>
      </c>
      <c r="E44" s="3"/>
      <c r="F44" s="3"/>
      <c r="G44" s="5"/>
      <c r="H44" s="5"/>
      <c r="I44" s="5"/>
      <c r="J44" s="5"/>
      <c r="K44" s="5"/>
      <c r="L44" s="5"/>
      <c r="M44" s="5"/>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row>
    <row r="45" spans="1:88" s="12" customFormat="1" x14ac:dyDescent="0.35">
      <c r="A45" s="3"/>
      <c r="B45" s="3" t="s">
        <v>45</v>
      </c>
      <c r="C45" s="6">
        <v>36342637.799999997</v>
      </c>
      <c r="D45" s="6">
        <v>12350733.220000001</v>
      </c>
      <c r="E45" s="3"/>
      <c r="F45" s="3"/>
      <c r="G45" s="5"/>
      <c r="H45" s="5"/>
      <c r="I45" s="5"/>
      <c r="J45" s="5"/>
      <c r="K45" s="5"/>
      <c r="L45" s="5"/>
      <c r="M45" s="5"/>
      <c r="N45" s="5"/>
      <c r="O45" s="5"/>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row>
    <row r="46" spans="1:88" s="12" customFormat="1" x14ac:dyDescent="0.35">
      <c r="A46" s="3"/>
      <c r="B46" s="3" t="s">
        <v>46</v>
      </c>
      <c r="C46" s="6">
        <v>9129731.1099999994</v>
      </c>
      <c r="D46" s="6">
        <v>12297747.810000001</v>
      </c>
      <c r="E46" s="3"/>
      <c r="F46" s="3"/>
      <c r="G46" s="5"/>
      <c r="H46" s="5"/>
      <c r="I46" s="5"/>
      <c r="J46" s="5"/>
      <c r="K46" s="5"/>
      <c r="L46" s="5"/>
      <c r="M46" s="5"/>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row>
    <row r="47" spans="1:88" s="12" customFormat="1" x14ac:dyDescent="0.35">
      <c r="A47" s="3"/>
      <c r="B47" s="3" t="s">
        <v>47</v>
      </c>
      <c r="C47" s="6">
        <v>10530017</v>
      </c>
      <c r="D47" s="6">
        <v>11830174.85</v>
      </c>
      <c r="E47" s="3"/>
      <c r="F47" s="3"/>
      <c r="G47" s="5"/>
      <c r="H47" s="5"/>
      <c r="I47" s="5"/>
      <c r="J47" s="5"/>
      <c r="K47" s="5"/>
      <c r="L47" s="5"/>
      <c r="M47" s="5"/>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row>
    <row r="48" spans="1:88" s="12" customFormat="1" x14ac:dyDescent="0.35">
      <c r="A48" s="3"/>
      <c r="B48" s="3" t="s">
        <v>48</v>
      </c>
      <c r="C48" s="6">
        <v>10964997.52</v>
      </c>
      <c r="D48" s="6">
        <v>11326831.470000001</v>
      </c>
      <c r="E48" s="3"/>
      <c r="F48" s="3"/>
      <c r="G48" s="5"/>
      <c r="H48" s="5"/>
      <c r="I48" s="5"/>
      <c r="J48" s="5"/>
      <c r="K48" s="5"/>
      <c r="L48" s="5"/>
      <c r="M48" s="5"/>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c r="CI48" s="5"/>
      <c r="CJ48" s="5"/>
    </row>
    <row r="49" spans="1:88" s="12" customFormat="1" x14ac:dyDescent="0.35">
      <c r="A49" s="3"/>
      <c r="B49" s="3" t="s">
        <v>49</v>
      </c>
      <c r="C49" s="6">
        <v>10381023.289999999</v>
      </c>
      <c r="D49" s="6">
        <v>11086003.35</v>
      </c>
      <c r="E49" s="3"/>
      <c r="F49" s="3"/>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row>
    <row r="50" spans="1:88" s="12" customFormat="1" x14ac:dyDescent="0.35">
      <c r="A50" s="3"/>
      <c r="B50" s="3" t="s">
        <v>50</v>
      </c>
      <c r="C50" s="6">
        <v>14189144.359999999</v>
      </c>
      <c r="D50" s="6">
        <v>10669594.380000001</v>
      </c>
      <c r="E50" s="3"/>
      <c r="F50" s="3"/>
      <c r="G50" s="5"/>
      <c r="H50" s="5"/>
      <c r="I50" s="5"/>
      <c r="J50" s="5"/>
      <c r="K50" s="5"/>
      <c r="L50" s="5"/>
      <c r="M50" s="5"/>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row>
    <row r="51" spans="1:88" s="12" customFormat="1" x14ac:dyDescent="0.35">
      <c r="A51" s="3"/>
      <c r="B51" s="3" t="s">
        <v>51</v>
      </c>
      <c r="C51" s="6">
        <v>6401163.2599999998</v>
      </c>
      <c r="D51" s="6">
        <v>9794669.5500000007</v>
      </c>
      <c r="E51" s="3"/>
      <c r="F51" s="3"/>
      <c r="G51" s="5"/>
      <c r="H51" s="5"/>
      <c r="I51" s="5"/>
      <c r="J51" s="5"/>
      <c r="K51" s="5"/>
      <c r="L51" s="5"/>
      <c r="M51" s="5"/>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c r="CI51" s="5"/>
      <c r="CJ51" s="5"/>
    </row>
    <row r="52" spans="1:88" s="12" customFormat="1" x14ac:dyDescent="0.35">
      <c r="A52" s="3"/>
      <c r="B52" s="3" t="s">
        <v>52</v>
      </c>
      <c r="C52" s="6">
        <v>12137561.449999999</v>
      </c>
      <c r="D52" s="6">
        <v>9156356.6799999997</v>
      </c>
      <c r="E52" s="3"/>
      <c r="F52" s="3"/>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c r="CI52" s="5"/>
      <c r="CJ52" s="5"/>
    </row>
    <row r="53" spans="1:88" s="12" customFormat="1" x14ac:dyDescent="0.35">
      <c r="A53" s="3"/>
      <c r="B53" s="3" t="s">
        <v>53</v>
      </c>
      <c r="C53" s="6">
        <v>16951378.68</v>
      </c>
      <c r="D53" s="6">
        <v>9086854.3499999996</v>
      </c>
      <c r="E53" s="3"/>
      <c r="F53" s="3"/>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row>
    <row r="54" spans="1:88" s="12" customFormat="1" x14ac:dyDescent="0.35">
      <c r="A54" s="3"/>
      <c r="B54" s="3" t="s">
        <v>54</v>
      </c>
      <c r="C54" s="6">
        <v>6625736.7000000002</v>
      </c>
      <c r="D54" s="6">
        <v>8376872.5300000003</v>
      </c>
      <c r="E54" s="3"/>
      <c r="F54" s="3"/>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row>
    <row r="55" spans="1:88" s="12" customFormat="1" x14ac:dyDescent="0.35">
      <c r="A55" s="3"/>
      <c r="B55" s="3" t="s">
        <v>55</v>
      </c>
      <c r="C55" s="6">
        <v>135336</v>
      </c>
      <c r="D55" s="6">
        <v>7568886.8600000003</v>
      </c>
      <c r="E55" s="3"/>
      <c r="F55" s="3"/>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c r="CI55" s="5"/>
      <c r="CJ55" s="5"/>
    </row>
    <row r="56" spans="1:88" s="12" customFormat="1" x14ac:dyDescent="0.35">
      <c r="A56" s="3"/>
      <c r="B56" s="3" t="s">
        <v>56</v>
      </c>
      <c r="C56" s="6">
        <v>6163034.3499999996</v>
      </c>
      <c r="D56" s="6">
        <v>6899424.79</v>
      </c>
      <c r="E56" s="3"/>
      <c r="F56" s="3"/>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c r="BH56" s="5"/>
      <c r="BI56" s="5"/>
      <c r="BJ56" s="5"/>
      <c r="BK56" s="5"/>
      <c r="BL56" s="5"/>
      <c r="BM56" s="5"/>
      <c r="BN56" s="5"/>
      <c r="BO56" s="5"/>
      <c r="BP56" s="5"/>
      <c r="BQ56" s="5"/>
      <c r="BR56" s="5"/>
      <c r="BS56" s="5"/>
      <c r="BT56" s="5"/>
      <c r="BU56" s="5"/>
      <c r="BV56" s="5"/>
      <c r="BW56" s="5"/>
      <c r="BX56" s="5"/>
      <c r="BY56" s="5"/>
      <c r="BZ56" s="5"/>
      <c r="CA56" s="5"/>
      <c r="CB56" s="5"/>
      <c r="CC56" s="5"/>
      <c r="CD56" s="5"/>
      <c r="CE56" s="5"/>
      <c r="CF56" s="5"/>
      <c r="CG56" s="5"/>
      <c r="CH56" s="5"/>
      <c r="CI56" s="5"/>
      <c r="CJ56" s="5"/>
    </row>
    <row r="57" spans="1:88" s="12" customFormat="1" x14ac:dyDescent="0.35">
      <c r="A57" s="3"/>
      <c r="B57" s="3" t="s">
        <v>57</v>
      </c>
      <c r="C57" s="6">
        <v>7980000</v>
      </c>
      <c r="D57" s="6">
        <v>6178556.6600000001</v>
      </c>
      <c r="E57" s="3"/>
      <c r="F57" s="3"/>
      <c r="G57" s="5"/>
      <c r="H57" s="5"/>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c r="BH57" s="5"/>
      <c r="BI57" s="5"/>
      <c r="BJ57" s="5"/>
      <c r="BK57" s="5"/>
      <c r="BL57" s="5"/>
      <c r="BM57" s="5"/>
      <c r="BN57" s="5"/>
      <c r="BO57" s="5"/>
      <c r="BP57" s="5"/>
      <c r="BQ57" s="5"/>
      <c r="BR57" s="5"/>
      <c r="BS57" s="5"/>
      <c r="BT57" s="5"/>
      <c r="BU57" s="5"/>
      <c r="BV57" s="5"/>
      <c r="BW57" s="5"/>
      <c r="BX57" s="5"/>
      <c r="BY57" s="5"/>
      <c r="BZ57" s="5"/>
      <c r="CA57" s="5"/>
      <c r="CB57" s="5"/>
      <c r="CC57" s="5"/>
      <c r="CD57" s="5"/>
      <c r="CE57" s="5"/>
      <c r="CF57" s="5"/>
      <c r="CG57" s="5"/>
      <c r="CH57" s="5"/>
      <c r="CI57" s="5"/>
      <c r="CJ57" s="5"/>
    </row>
    <row r="58" spans="1:88" s="12" customFormat="1" x14ac:dyDescent="0.35">
      <c r="A58" s="3"/>
      <c r="B58" s="3" t="s">
        <v>58</v>
      </c>
      <c r="C58" s="6">
        <v>12336480.17</v>
      </c>
      <c r="D58" s="6">
        <v>5981261.04</v>
      </c>
      <c r="E58" s="3"/>
      <c r="F58" s="3"/>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row>
    <row r="59" spans="1:88" s="12" customFormat="1" x14ac:dyDescent="0.35">
      <c r="A59" s="3" t="s">
        <v>59</v>
      </c>
      <c r="B59" s="3" t="s">
        <v>60</v>
      </c>
      <c r="C59" s="6">
        <v>6778</v>
      </c>
      <c r="D59" s="6">
        <v>5457713.3799999999</v>
      </c>
      <c r="E59" s="3"/>
      <c r="F59" s="3"/>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c r="BH59" s="5"/>
      <c r="BI59" s="5"/>
      <c r="BJ59" s="5"/>
      <c r="BK59" s="5"/>
      <c r="BL59" s="5"/>
      <c r="BM59" s="5"/>
      <c r="BN59" s="5"/>
      <c r="BO59" s="5"/>
      <c r="BP59" s="5"/>
      <c r="BQ59" s="5"/>
      <c r="BR59" s="5"/>
      <c r="BS59" s="5"/>
      <c r="BT59" s="5"/>
      <c r="BU59" s="5"/>
      <c r="BV59" s="5"/>
      <c r="BW59" s="5"/>
      <c r="BX59" s="5"/>
      <c r="BY59" s="5"/>
      <c r="BZ59" s="5"/>
      <c r="CA59" s="5"/>
      <c r="CB59" s="5"/>
      <c r="CC59" s="5"/>
      <c r="CD59" s="5"/>
      <c r="CE59" s="5"/>
      <c r="CF59" s="5"/>
      <c r="CG59" s="5"/>
      <c r="CH59" s="5"/>
      <c r="CI59" s="5"/>
      <c r="CJ59" s="5"/>
    </row>
    <row r="60" spans="1:88" s="12" customFormat="1" x14ac:dyDescent="0.35">
      <c r="A60" s="3"/>
      <c r="B60" s="3" t="s">
        <v>61</v>
      </c>
      <c r="C60" s="6">
        <v>3341.94</v>
      </c>
      <c r="D60" s="6">
        <v>5283282.97</v>
      </c>
      <c r="E60" s="3"/>
      <c r="F60" s="3"/>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c r="BE60" s="5"/>
      <c r="BF60" s="5"/>
      <c r="BG60" s="5"/>
      <c r="BH60" s="5"/>
      <c r="BI60" s="5"/>
      <c r="BJ60" s="5"/>
      <c r="BK60" s="5"/>
      <c r="BL60" s="5"/>
      <c r="BM60" s="5"/>
      <c r="BN60" s="5"/>
      <c r="BO60" s="5"/>
      <c r="BP60" s="5"/>
      <c r="BQ60" s="5"/>
      <c r="BR60" s="5"/>
      <c r="BS60" s="5"/>
      <c r="BT60" s="5"/>
      <c r="BU60" s="5"/>
      <c r="BV60" s="5"/>
      <c r="BW60" s="5"/>
      <c r="BX60" s="5"/>
      <c r="BY60" s="5"/>
      <c r="BZ60" s="5"/>
      <c r="CA60" s="5"/>
      <c r="CB60" s="5"/>
      <c r="CC60" s="5"/>
      <c r="CD60" s="5"/>
      <c r="CE60" s="5"/>
      <c r="CF60" s="5"/>
      <c r="CG60" s="5"/>
      <c r="CH60" s="5"/>
      <c r="CI60" s="5"/>
      <c r="CJ60" s="5"/>
    </row>
    <row r="61" spans="1:88" s="12" customFormat="1" x14ac:dyDescent="0.35">
      <c r="A61" s="3"/>
      <c r="B61" s="3" t="s">
        <v>62</v>
      </c>
      <c r="C61" s="6">
        <v>11005153.300000001</v>
      </c>
      <c r="D61" s="6">
        <v>5184510.42</v>
      </c>
      <c r="E61" s="3"/>
      <c r="F61" s="3"/>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c r="BE61" s="5"/>
      <c r="BF61" s="5"/>
      <c r="BG61" s="5"/>
      <c r="BH61" s="5"/>
      <c r="BI61" s="5"/>
      <c r="BJ61" s="5"/>
      <c r="BK61" s="5"/>
      <c r="BL61" s="5"/>
      <c r="BM61" s="5"/>
      <c r="BN61" s="5"/>
      <c r="BO61" s="5"/>
      <c r="BP61" s="5"/>
      <c r="BQ61" s="5"/>
      <c r="BR61" s="5"/>
      <c r="BS61" s="5"/>
      <c r="BT61" s="5"/>
      <c r="BU61" s="5"/>
      <c r="BV61" s="5"/>
      <c r="BW61" s="5"/>
      <c r="BX61" s="5"/>
      <c r="BY61" s="5"/>
      <c r="BZ61" s="5"/>
      <c r="CA61" s="5"/>
      <c r="CB61" s="5"/>
      <c r="CC61" s="5"/>
      <c r="CD61" s="5"/>
      <c r="CE61" s="5"/>
      <c r="CF61" s="5"/>
      <c r="CG61" s="5"/>
      <c r="CH61" s="5"/>
      <c r="CI61" s="5"/>
      <c r="CJ61" s="5"/>
    </row>
    <row r="62" spans="1:88" s="12" customFormat="1" x14ac:dyDescent="0.35">
      <c r="A62" s="3"/>
      <c r="B62" s="3" t="s">
        <v>63</v>
      </c>
      <c r="C62" s="6">
        <v>3654294</v>
      </c>
      <c r="D62" s="6">
        <v>3414585.45</v>
      </c>
      <c r="E62" s="3"/>
      <c r="F62" s="3"/>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s="5"/>
      <c r="CG62" s="5"/>
      <c r="CH62" s="5"/>
      <c r="CI62" s="5"/>
      <c r="CJ62" s="5"/>
    </row>
    <row r="63" spans="1:88" s="12" customFormat="1" x14ac:dyDescent="0.35">
      <c r="A63" s="3"/>
      <c r="B63" s="3" t="s">
        <v>64</v>
      </c>
      <c r="C63" s="6">
        <v>4286587.57</v>
      </c>
      <c r="D63" s="6">
        <v>3300834.94</v>
      </c>
      <c r="E63" s="3"/>
      <c r="F63" s="3"/>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c r="BE63" s="5"/>
      <c r="BF63" s="5"/>
      <c r="BG63" s="5"/>
      <c r="BH63" s="5"/>
      <c r="BI63" s="5"/>
      <c r="BJ63" s="5"/>
      <c r="BK63" s="5"/>
      <c r="BL63" s="5"/>
      <c r="BM63" s="5"/>
      <c r="BN63" s="5"/>
      <c r="BO63" s="5"/>
      <c r="BP63" s="5"/>
      <c r="BQ63" s="5"/>
      <c r="BR63" s="5"/>
      <c r="BS63" s="5"/>
      <c r="BT63" s="5"/>
      <c r="BU63" s="5"/>
      <c r="BV63" s="5"/>
      <c r="BW63" s="5"/>
      <c r="BX63" s="5"/>
      <c r="BY63" s="5"/>
      <c r="BZ63" s="5"/>
      <c r="CA63" s="5"/>
      <c r="CB63" s="5"/>
      <c r="CC63" s="5"/>
      <c r="CD63" s="5"/>
      <c r="CE63" s="5"/>
      <c r="CF63" s="5"/>
      <c r="CG63" s="5"/>
      <c r="CH63" s="5"/>
      <c r="CI63" s="5"/>
      <c r="CJ63" s="5"/>
    </row>
    <row r="64" spans="1:88" s="12" customFormat="1" x14ac:dyDescent="0.35">
      <c r="A64" s="3"/>
      <c r="B64" s="3" t="s">
        <v>65</v>
      </c>
      <c r="C64" s="6">
        <v>3715697.9989999998</v>
      </c>
      <c r="D64" s="6">
        <v>2831230.01</v>
      </c>
      <c r="E64" s="3"/>
      <c r="F64" s="3"/>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row>
    <row r="65" spans="1:88" s="12" customFormat="1" x14ac:dyDescent="0.35">
      <c r="A65" s="3"/>
      <c r="B65" s="3" t="s">
        <v>66</v>
      </c>
      <c r="C65" s="6">
        <v>2963383.83</v>
      </c>
      <c r="D65" s="6">
        <v>2797744</v>
      </c>
      <c r="E65" s="3"/>
      <c r="F65" s="3"/>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c r="BC65" s="5"/>
      <c r="BD65" s="5"/>
      <c r="BE65" s="5"/>
      <c r="BF65" s="5"/>
      <c r="BG65" s="5"/>
      <c r="BH65" s="5"/>
      <c r="BI65" s="5"/>
      <c r="BJ65" s="5"/>
      <c r="BK65" s="5"/>
      <c r="BL65" s="5"/>
      <c r="BM65" s="5"/>
      <c r="BN65" s="5"/>
      <c r="BO65" s="5"/>
      <c r="BP65" s="5"/>
      <c r="BQ65" s="5"/>
      <c r="BR65" s="5"/>
      <c r="BS65" s="5"/>
      <c r="BT65" s="5"/>
      <c r="BU65" s="5"/>
      <c r="BV65" s="5"/>
      <c r="BW65" s="5"/>
      <c r="BX65" s="5"/>
      <c r="BY65" s="5"/>
      <c r="BZ65" s="5"/>
      <c r="CA65" s="5"/>
      <c r="CB65" s="5"/>
      <c r="CC65" s="5"/>
      <c r="CD65" s="5"/>
      <c r="CE65" s="5"/>
      <c r="CF65" s="5"/>
      <c r="CG65" s="5"/>
      <c r="CH65" s="5"/>
      <c r="CI65" s="5"/>
      <c r="CJ65" s="5"/>
    </row>
    <row r="66" spans="1:88" s="12" customFormat="1" x14ac:dyDescent="0.35">
      <c r="A66" s="3"/>
      <c r="B66" s="3" t="s">
        <v>67</v>
      </c>
      <c r="C66" s="6">
        <v>5158.4399999999996</v>
      </c>
      <c r="D66" s="6">
        <v>2538984.17</v>
      </c>
      <c r="E66" s="3"/>
      <c r="F66" s="3"/>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c r="BG66" s="5"/>
      <c r="BH66" s="5"/>
      <c r="BI66" s="5"/>
      <c r="BJ66" s="5"/>
      <c r="BK66" s="5"/>
      <c r="BL66" s="5"/>
      <c r="BM66" s="5"/>
      <c r="BN66" s="5"/>
      <c r="BO66" s="5"/>
      <c r="BP66" s="5"/>
      <c r="BQ66" s="5"/>
      <c r="BR66" s="5"/>
      <c r="BS66" s="5"/>
      <c r="BT66" s="5"/>
      <c r="BU66" s="5"/>
      <c r="BV66" s="5"/>
      <c r="BW66" s="5"/>
      <c r="BX66" s="5"/>
      <c r="BY66" s="5"/>
      <c r="BZ66" s="5"/>
      <c r="CA66" s="5"/>
      <c r="CB66" s="5"/>
      <c r="CC66" s="5"/>
      <c r="CD66" s="5"/>
      <c r="CE66" s="5"/>
      <c r="CF66" s="5"/>
      <c r="CG66" s="5"/>
      <c r="CH66" s="5"/>
      <c r="CI66" s="5"/>
      <c r="CJ66" s="5"/>
    </row>
    <row r="67" spans="1:88" s="12" customFormat="1" x14ac:dyDescent="0.35">
      <c r="A67" s="3"/>
      <c r="B67" s="3" t="s">
        <v>68</v>
      </c>
      <c r="C67" s="6">
        <v>2514443.34</v>
      </c>
      <c r="D67" s="6">
        <v>2514443.34</v>
      </c>
      <c r="E67" s="3"/>
      <c r="F67" s="3"/>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c r="BE67" s="5"/>
      <c r="BF67" s="5"/>
      <c r="BG67" s="5"/>
      <c r="BH67" s="5"/>
      <c r="BI67" s="5"/>
      <c r="BJ67" s="5"/>
      <c r="BK67" s="5"/>
      <c r="BL67" s="5"/>
      <c r="BM67" s="5"/>
      <c r="BN67" s="5"/>
      <c r="BO67" s="5"/>
      <c r="BP67" s="5"/>
      <c r="BQ67" s="5"/>
      <c r="BR67" s="5"/>
      <c r="BS67" s="5"/>
      <c r="BT67" s="5"/>
      <c r="BU67" s="5"/>
      <c r="BV67" s="5"/>
      <c r="BW67" s="5"/>
      <c r="BX67" s="5"/>
      <c r="BY67" s="5"/>
      <c r="BZ67" s="5"/>
      <c r="CA67" s="5"/>
      <c r="CB67" s="5"/>
      <c r="CC67" s="5"/>
      <c r="CD67" s="5"/>
      <c r="CE67" s="5"/>
      <c r="CF67" s="5"/>
      <c r="CG67" s="5"/>
      <c r="CH67" s="5"/>
      <c r="CI67" s="5"/>
      <c r="CJ67" s="5"/>
    </row>
    <row r="68" spans="1:88" s="12" customFormat="1" x14ac:dyDescent="0.35">
      <c r="A68" s="3"/>
      <c r="B68" s="3" t="s">
        <v>69</v>
      </c>
      <c r="C68" s="6">
        <v>2892184</v>
      </c>
      <c r="D68" s="6">
        <v>2372528.5299999998</v>
      </c>
      <c r="E68" s="3"/>
      <c r="F68" s="3"/>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c r="BC68" s="5"/>
      <c r="BD68" s="5"/>
      <c r="BE68" s="5"/>
      <c r="BF68" s="5"/>
      <c r="BG68" s="5"/>
      <c r="BH68" s="5"/>
      <c r="BI68" s="5"/>
      <c r="BJ68" s="5"/>
      <c r="BK68" s="5"/>
      <c r="BL68" s="5"/>
      <c r="BM68" s="5"/>
      <c r="BN68" s="5"/>
      <c r="BO68" s="5"/>
      <c r="BP68" s="5"/>
      <c r="BQ68" s="5"/>
      <c r="BR68" s="5"/>
      <c r="BS68" s="5"/>
      <c r="BT68" s="5"/>
      <c r="BU68" s="5"/>
      <c r="BV68" s="5"/>
      <c r="BW68" s="5"/>
      <c r="BX68" s="5"/>
      <c r="BY68" s="5"/>
      <c r="BZ68" s="5"/>
      <c r="CA68" s="5"/>
      <c r="CB68" s="5"/>
      <c r="CC68" s="5"/>
      <c r="CD68" s="5"/>
      <c r="CE68" s="5"/>
      <c r="CF68" s="5"/>
      <c r="CG68" s="5"/>
      <c r="CH68" s="5"/>
      <c r="CI68" s="5"/>
      <c r="CJ68" s="5"/>
    </row>
    <row r="69" spans="1:88" s="12" customFormat="1" x14ac:dyDescent="0.35">
      <c r="A69" s="3"/>
      <c r="B69" s="3" t="s">
        <v>70</v>
      </c>
      <c r="C69" s="6">
        <v>2483064.2200000002</v>
      </c>
      <c r="D69" s="6">
        <v>2133604.08</v>
      </c>
      <c r="E69" s="3"/>
      <c r="F69" s="3"/>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c r="BC69" s="5"/>
      <c r="BD69" s="5"/>
      <c r="BE69" s="5"/>
      <c r="BF69" s="5"/>
      <c r="BG69" s="5"/>
      <c r="BH69" s="5"/>
      <c r="BI69" s="5"/>
      <c r="BJ69" s="5"/>
      <c r="BK69" s="5"/>
      <c r="BL69" s="5"/>
      <c r="BM69" s="5"/>
      <c r="BN69" s="5"/>
      <c r="BO69" s="5"/>
      <c r="BP69" s="5"/>
      <c r="BQ69" s="5"/>
      <c r="BR69" s="5"/>
      <c r="BS69" s="5"/>
      <c r="BT69" s="5"/>
      <c r="BU69" s="5"/>
      <c r="BV69" s="5"/>
      <c r="BW69" s="5"/>
      <c r="BX69" s="5"/>
      <c r="BY69" s="5"/>
      <c r="BZ69" s="5"/>
      <c r="CA69" s="5"/>
      <c r="CB69" s="5"/>
      <c r="CC69" s="5"/>
      <c r="CD69" s="5"/>
      <c r="CE69" s="5"/>
      <c r="CF69" s="5"/>
      <c r="CG69" s="5"/>
      <c r="CH69" s="5"/>
      <c r="CI69" s="5"/>
      <c r="CJ69" s="5"/>
    </row>
    <row r="70" spans="1:88" s="12" customFormat="1" x14ac:dyDescent="0.35">
      <c r="A70" s="3"/>
      <c r="B70" s="3" t="s">
        <v>71</v>
      </c>
      <c r="C70" s="6">
        <v>2408324.9300000002</v>
      </c>
      <c r="D70" s="6">
        <v>2038899.34</v>
      </c>
      <c r="E70" s="3"/>
      <c r="F70" s="3"/>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c r="BE70" s="5"/>
      <c r="BF70" s="5"/>
      <c r="BG70" s="5"/>
      <c r="BH70" s="5"/>
      <c r="BI70" s="5"/>
      <c r="BJ70" s="5"/>
      <c r="BK70" s="5"/>
      <c r="BL70" s="5"/>
      <c r="BM70" s="5"/>
      <c r="BN70" s="5"/>
      <c r="BO70" s="5"/>
      <c r="BP70" s="5"/>
      <c r="BQ70" s="5"/>
      <c r="BR70" s="5"/>
      <c r="BS70" s="5"/>
      <c r="BT70" s="5"/>
      <c r="BU70" s="5"/>
      <c r="BV70" s="5"/>
      <c r="BW70" s="5"/>
      <c r="BX70" s="5"/>
      <c r="BY70" s="5"/>
      <c r="BZ70" s="5"/>
      <c r="CA70" s="5"/>
      <c r="CB70" s="5"/>
      <c r="CC70" s="5"/>
      <c r="CD70" s="5"/>
      <c r="CE70" s="5"/>
      <c r="CF70" s="5"/>
      <c r="CG70" s="5"/>
      <c r="CH70" s="5"/>
      <c r="CI70" s="5"/>
      <c r="CJ70" s="5"/>
    </row>
    <row r="71" spans="1:88" s="12" customFormat="1" x14ac:dyDescent="0.35">
      <c r="A71" s="3"/>
      <c r="B71" s="3" t="s">
        <v>72</v>
      </c>
      <c r="C71" s="6">
        <v>2189740.9500000002</v>
      </c>
      <c r="D71" s="6">
        <v>1879774.71</v>
      </c>
      <c r="E71" s="3"/>
      <c r="F71" s="3"/>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c r="BC71" s="5"/>
      <c r="BD71" s="5"/>
      <c r="BE71" s="5"/>
      <c r="BF71" s="5"/>
      <c r="BG71" s="5"/>
      <c r="BH71" s="5"/>
      <c r="BI71" s="5"/>
      <c r="BJ71" s="5"/>
      <c r="BK71" s="5"/>
      <c r="BL71" s="5"/>
      <c r="BM71" s="5"/>
      <c r="BN71" s="5"/>
      <c r="BO71" s="5"/>
      <c r="BP71" s="5"/>
      <c r="BQ71" s="5"/>
      <c r="BR71" s="5"/>
      <c r="BS71" s="5"/>
      <c r="BT71" s="5"/>
      <c r="BU71" s="5"/>
      <c r="BV71" s="5"/>
      <c r="BW71" s="5"/>
      <c r="BX71" s="5"/>
      <c r="BY71" s="5"/>
      <c r="BZ71" s="5"/>
      <c r="CA71" s="5"/>
      <c r="CB71" s="5"/>
      <c r="CC71" s="5"/>
      <c r="CD71" s="5"/>
      <c r="CE71" s="5"/>
      <c r="CF71" s="5"/>
      <c r="CG71" s="5"/>
      <c r="CH71" s="5"/>
      <c r="CI71" s="5"/>
      <c r="CJ71" s="5"/>
    </row>
    <row r="72" spans="1:88" s="12" customFormat="1" x14ac:dyDescent="0.35">
      <c r="A72" s="3"/>
      <c r="B72" s="3" t="s">
        <v>73</v>
      </c>
      <c r="C72" s="6">
        <v>2554083.15</v>
      </c>
      <c r="D72" s="6">
        <v>1850480.12</v>
      </c>
      <c r="E72" s="3"/>
      <c r="F72" s="3"/>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c r="BC72" s="5"/>
      <c r="BD72" s="5"/>
      <c r="BE72" s="5"/>
      <c r="BF72" s="5"/>
      <c r="BG72" s="5"/>
      <c r="BH72" s="5"/>
      <c r="BI72" s="5"/>
      <c r="BJ72" s="5"/>
      <c r="BK72" s="5"/>
      <c r="BL72" s="5"/>
      <c r="BM72" s="5"/>
      <c r="BN72" s="5"/>
      <c r="BO72" s="5"/>
      <c r="BP72" s="5"/>
      <c r="BQ72" s="5"/>
      <c r="BR72" s="5"/>
      <c r="BS72" s="5"/>
      <c r="BT72" s="5"/>
      <c r="BU72" s="5"/>
      <c r="BV72" s="5"/>
      <c r="BW72" s="5"/>
      <c r="BX72" s="5"/>
      <c r="BY72" s="5"/>
      <c r="BZ72" s="5"/>
      <c r="CA72" s="5"/>
      <c r="CB72" s="5"/>
      <c r="CC72" s="5"/>
      <c r="CD72" s="5"/>
      <c r="CE72" s="5"/>
      <c r="CF72" s="5"/>
      <c r="CG72" s="5"/>
      <c r="CH72" s="5"/>
      <c r="CI72" s="5"/>
      <c r="CJ72" s="5"/>
    </row>
    <row r="73" spans="1:88" s="12" customFormat="1" x14ac:dyDescent="0.35">
      <c r="A73" s="3"/>
      <c r="B73" s="3" t="s">
        <v>74</v>
      </c>
      <c r="C73" s="6">
        <v>4854469</v>
      </c>
      <c r="D73" s="6">
        <v>1392367.46</v>
      </c>
      <c r="E73" s="3"/>
      <c r="F73" s="3"/>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c r="BC73" s="5"/>
      <c r="BD73" s="5"/>
      <c r="BE73" s="5"/>
      <c r="BF73" s="5"/>
      <c r="BG73" s="5"/>
      <c r="BH73" s="5"/>
      <c r="BI73" s="5"/>
      <c r="BJ73" s="5"/>
      <c r="BK73" s="5"/>
      <c r="BL73" s="5"/>
      <c r="BM73" s="5"/>
      <c r="BN73" s="5"/>
      <c r="BO73" s="5"/>
      <c r="BP73" s="5"/>
      <c r="BQ73" s="5"/>
      <c r="BR73" s="5"/>
      <c r="BS73" s="5"/>
      <c r="BT73" s="5"/>
      <c r="BU73" s="5"/>
      <c r="BV73" s="5"/>
      <c r="BW73" s="5"/>
      <c r="BX73" s="5"/>
      <c r="BY73" s="5"/>
      <c r="BZ73" s="5"/>
      <c r="CA73" s="5"/>
      <c r="CB73" s="5"/>
      <c r="CC73" s="5"/>
      <c r="CD73" s="5"/>
      <c r="CE73" s="5"/>
      <c r="CF73" s="5"/>
      <c r="CG73" s="5"/>
      <c r="CH73" s="5"/>
      <c r="CI73" s="5"/>
      <c r="CJ73" s="5"/>
    </row>
    <row r="74" spans="1:88" s="12" customFormat="1" x14ac:dyDescent="0.35">
      <c r="A74" s="3"/>
      <c r="B74" s="3" t="s">
        <v>75</v>
      </c>
      <c r="C74" s="6">
        <v>2330608.5299999998</v>
      </c>
      <c r="D74" s="6">
        <v>1383975.94</v>
      </c>
      <c r="E74" s="3"/>
      <c r="F74" s="3"/>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c r="BC74" s="5"/>
      <c r="BD74" s="5"/>
      <c r="BE74" s="5"/>
      <c r="BF74" s="5"/>
      <c r="BG74" s="5"/>
      <c r="BH74" s="5"/>
      <c r="BI74" s="5"/>
      <c r="BJ74" s="5"/>
      <c r="BK74" s="5"/>
      <c r="BL74" s="5"/>
      <c r="BM74" s="5"/>
      <c r="BN74" s="5"/>
      <c r="BO74" s="5"/>
      <c r="BP74" s="5"/>
      <c r="BQ74" s="5"/>
      <c r="BR74" s="5"/>
      <c r="BS74" s="5"/>
      <c r="BT74" s="5"/>
      <c r="BU74" s="5"/>
      <c r="BV74" s="5"/>
      <c r="BW74" s="5"/>
      <c r="BX74" s="5"/>
      <c r="BY74" s="5"/>
      <c r="BZ74" s="5"/>
      <c r="CA74" s="5"/>
      <c r="CB74" s="5"/>
      <c r="CC74" s="5"/>
      <c r="CD74" s="5"/>
      <c r="CE74" s="5"/>
      <c r="CF74" s="5"/>
      <c r="CG74" s="5"/>
      <c r="CH74" s="5"/>
      <c r="CI74" s="5"/>
      <c r="CJ74" s="5"/>
    </row>
    <row r="75" spans="1:88" s="12" customFormat="1" x14ac:dyDescent="0.35">
      <c r="A75" s="3"/>
      <c r="B75" s="3" t="s">
        <v>76</v>
      </c>
      <c r="C75" s="6">
        <v>10302.049999999999</v>
      </c>
      <c r="D75" s="6">
        <v>1369760.57</v>
      </c>
      <c r="E75" s="3"/>
      <c r="F75" s="3"/>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c r="BC75" s="5"/>
      <c r="BD75" s="5"/>
      <c r="BE75" s="5"/>
      <c r="BF75" s="5"/>
      <c r="BG75" s="5"/>
      <c r="BH75" s="5"/>
      <c r="BI75" s="5"/>
      <c r="BJ75" s="5"/>
      <c r="BK75" s="5"/>
      <c r="BL75" s="5"/>
      <c r="BM75" s="5"/>
      <c r="BN75" s="5"/>
      <c r="BO75" s="5"/>
      <c r="BP75" s="5"/>
      <c r="BQ75" s="5"/>
      <c r="BR75" s="5"/>
      <c r="BS75" s="5"/>
      <c r="BT75" s="5"/>
      <c r="BU75" s="5"/>
      <c r="BV75" s="5"/>
      <c r="BW75" s="5"/>
      <c r="BX75" s="5"/>
      <c r="BY75" s="5"/>
      <c r="BZ75" s="5"/>
      <c r="CA75" s="5"/>
      <c r="CB75" s="5"/>
      <c r="CC75" s="5"/>
      <c r="CD75" s="5"/>
      <c r="CE75" s="5"/>
      <c r="CF75" s="5"/>
      <c r="CG75" s="5"/>
      <c r="CH75" s="5"/>
      <c r="CI75" s="5"/>
      <c r="CJ75" s="5"/>
    </row>
    <row r="76" spans="1:88" s="12" customFormat="1" x14ac:dyDescent="0.35">
      <c r="A76" s="3"/>
      <c r="B76" s="3" t="s">
        <v>77</v>
      </c>
      <c r="C76" s="6">
        <v>966406</v>
      </c>
      <c r="D76" s="6">
        <v>1284611.58</v>
      </c>
      <c r="E76" s="3"/>
      <c r="F76" s="3"/>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c r="BC76" s="5"/>
      <c r="BD76" s="5"/>
      <c r="BE76" s="5"/>
      <c r="BF76" s="5"/>
      <c r="BG76" s="5"/>
      <c r="BH76" s="5"/>
      <c r="BI76" s="5"/>
      <c r="BJ76" s="5"/>
      <c r="BK76" s="5"/>
      <c r="BL76" s="5"/>
      <c r="BM76" s="5"/>
      <c r="BN76" s="5"/>
      <c r="BO76" s="5"/>
      <c r="BP76" s="5"/>
      <c r="BQ76" s="5"/>
      <c r="BR76" s="5"/>
      <c r="BS76" s="5"/>
      <c r="BT76" s="5"/>
      <c r="BU76" s="5"/>
      <c r="BV76" s="5"/>
      <c r="BW76" s="5"/>
      <c r="BX76" s="5"/>
      <c r="BY76" s="5"/>
      <c r="BZ76" s="5"/>
      <c r="CA76" s="5"/>
      <c r="CB76" s="5"/>
      <c r="CC76" s="5"/>
      <c r="CD76" s="5"/>
      <c r="CE76" s="5"/>
      <c r="CF76" s="5"/>
      <c r="CG76" s="5"/>
      <c r="CH76" s="5"/>
      <c r="CI76" s="5"/>
      <c r="CJ76" s="5"/>
    </row>
    <row r="77" spans="1:88" s="12" customFormat="1" x14ac:dyDescent="0.35">
      <c r="A77" s="3"/>
      <c r="B77" s="3" t="s">
        <v>78</v>
      </c>
      <c r="C77" s="6">
        <v>202305.4</v>
      </c>
      <c r="D77" s="6">
        <v>1139243.8700000001</v>
      </c>
      <c r="E77" s="3"/>
      <c r="F77" s="3"/>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c r="BC77" s="5"/>
      <c r="BD77" s="5"/>
      <c r="BE77" s="5"/>
      <c r="BF77" s="5"/>
      <c r="BG77" s="5"/>
      <c r="BH77" s="5"/>
      <c r="BI77" s="5"/>
      <c r="BJ77" s="5"/>
      <c r="BK77" s="5"/>
      <c r="BL77" s="5"/>
      <c r="BM77" s="5"/>
      <c r="BN77" s="5"/>
      <c r="BO77" s="5"/>
      <c r="BP77" s="5"/>
      <c r="BQ77" s="5"/>
      <c r="BR77" s="5"/>
      <c r="BS77" s="5"/>
      <c r="BT77" s="5"/>
      <c r="BU77" s="5"/>
      <c r="BV77" s="5"/>
      <c r="BW77" s="5"/>
      <c r="BX77" s="5"/>
      <c r="BY77" s="5"/>
      <c r="BZ77" s="5"/>
      <c r="CA77" s="5"/>
      <c r="CB77" s="5"/>
      <c r="CC77" s="5"/>
      <c r="CD77" s="5"/>
      <c r="CE77" s="5"/>
      <c r="CF77" s="5"/>
      <c r="CG77" s="5"/>
      <c r="CH77" s="5"/>
      <c r="CI77" s="5"/>
      <c r="CJ77" s="5"/>
    </row>
    <row r="78" spans="1:88" s="12" customFormat="1" x14ac:dyDescent="0.35">
      <c r="A78" s="3"/>
      <c r="B78" s="3" t="s">
        <v>79</v>
      </c>
      <c r="C78" s="6">
        <v>1423162.71</v>
      </c>
      <c r="D78" s="6">
        <v>1033197.77</v>
      </c>
      <c r="E78" s="3"/>
      <c r="F78" s="3"/>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c r="BC78" s="5"/>
      <c r="BD78" s="5"/>
      <c r="BE78" s="5"/>
      <c r="BF78" s="5"/>
      <c r="BG78" s="5"/>
      <c r="BH78" s="5"/>
      <c r="BI78" s="5"/>
      <c r="BJ78" s="5"/>
      <c r="BK78" s="5"/>
      <c r="BL78" s="5"/>
      <c r="BM78" s="5"/>
      <c r="BN78" s="5"/>
      <c r="BO78" s="5"/>
      <c r="BP78" s="5"/>
      <c r="BQ78" s="5"/>
      <c r="BR78" s="5"/>
      <c r="BS78" s="5"/>
      <c r="BT78" s="5"/>
      <c r="BU78" s="5"/>
      <c r="BV78" s="5"/>
      <c r="BW78" s="5"/>
      <c r="BX78" s="5"/>
      <c r="BY78" s="5"/>
      <c r="BZ78" s="5"/>
      <c r="CA78" s="5"/>
      <c r="CB78" s="5"/>
      <c r="CC78" s="5"/>
      <c r="CD78" s="5"/>
      <c r="CE78" s="5"/>
      <c r="CF78" s="5"/>
      <c r="CG78" s="5"/>
      <c r="CH78" s="5"/>
      <c r="CI78" s="5"/>
      <c r="CJ78" s="5"/>
    </row>
    <row r="79" spans="1:88" s="12" customFormat="1" x14ac:dyDescent="0.35">
      <c r="A79" s="3"/>
      <c r="B79" s="3" t="s">
        <v>80</v>
      </c>
      <c r="C79" s="6">
        <v>4424288.21</v>
      </c>
      <c r="D79" s="6">
        <v>1016197.82</v>
      </c>
      <c r="E79" s="3"/>
      <c r="F79" s="3"/>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row>
    <row r="80" spans="1:88" s="12" customFormat="1" x14ac:dyDescent="0.35">
      <c r="A80" s="3"/>
      <c r="B80" s="3" t="s">
        <v>81</v>
      </c>
      <c r="C80" s="6">
        <v>3404383.7</v>
      </c>
      <c r="D80" s="6">
        <v>875141.77</v>
      </c>
      <c r="E80" s="3"/>
      <c r="F80" s="3"/>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c r="BB80" s="5"/>
      <c r="BC80" s="5"/>
      <c r="BD80" s="5"/>
      <c r="BE80" s="5"/>
      <c r="BF80" s="5"/>
      <c r="BG80" s="5"/>
      <c r="BH80" s="5"/>
      <c r="BI80" s="5"/>
      <c r="BJ80" s="5"/>
      <c r="BK80" s="5"/>
      <c r="BL80" s="5"/>
      <c r="BM80" s="5"/>
      <c r="BN80" s="5"/>
      <c r="BO80" s="5"/>
      <c r="BP80" s="5"/>
      <c r="BQ80" s="5"/>
      <c r="BR80" s="5"/>
      <c r="BS80" s="5"/>
      <c r="BT80" s="5"/>
      <c r="BU80" s="5"/>
      <c r="BV80" s="5"/>
      <c r="BW80" s="5"/>
      <c r="BX80" s="5"/>
      <c r="BY80" s="5"/>
      <c r="BZ80" s="5"/>
      <c r="CA80" s="5"/>
      <c r="CB80" s="5"/>
      <c r="CC80" s="5"/>
      <c r="CD80" s="5"/>
      <c r="CE80" s="5"/>
      <c r="CF80" s="5"/>
      <c r="CG80" s="5"/>
      <c r="CH80" s="5"/>
      <c r="CI80" s="5"/>
      <c r="CJ80" s="5"/>
    </row>
    <row r="81" spans="1:88" s="12" customFormat="1" x14ac:dyDescent="0.35">
      <c r="A81" s="3"/>
      <c r="B81" s="3" t="s">
        <v>82</v>
      </c>
      <c r="C81" s="6">
        <v>3322432.32</v>
      </c>
      <c r="D81" s="6">
        <v>740042.88</v>
      </c>
      <c r="E81" s="3"/>
      <c r="F81" s="3"/>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c r="BB81" s="5"/>
      <c r="BC81" s="5"/>
      <c r="BD81" s="5"/>
      <c r="BE81" s="5"/>
      <c r="BF81" s="5"/>
      <c r="BG81" s="5"/>
      <c r="BH81" s="5"/>
      <c r="BI81" s="5"/>
      <c r="BJ81" s="5"/>
      <c r="BK81" s="5"/>
      <c r="BL81" s="5"/>
      <c r="BM81" s="5"/>
      <c r="BN81" s="5"/>
      <c r="BO81" s="5"/>
      <c r="BP81" s="5"/>
      <c r="BQ81" s="5"/>
      <c r="BR81" s="5"/>
      <c r="BS81" s="5"/>
      <c r="BT81" s="5"/>
      <c r="BU81" s="5"/>
      <c r="BV81" s="5"/>
      <c r="BW81" s="5"/>
      <c r="BX81" s="5"/>
      <c r="BY81" s="5"/>
      <c r="BZ81" s="5"/>
      <c r="CA81" s="5"/>
      <c r="CB81" s="5"/>
      <c r="CC81" s="5"/>
      <c r="CD81" s="5"/>
      <c r="CE81" s="5"/>
      <c r="CF81" s="5"/>
      <c r="CG81" s="5"/>
      <c r="CH81" s="5"/>
      <c r="CI81" s="5"/>
      <c r="CJ81" s="5"/>
    </row>
    <row r="82" spans="1:88" s="12" customFormat="1" x14ac:dyDescent="0.35">
      <c r="A82" s="3"/>
      <c r="B82" s="3" t="s">
        <v>83</v>
      </c>
      <c r="C82" s="6">
        <v>5237</v>
      </c>
      <c r="D82" s="6">
        <v>663485.77</v>
      </c>
      <c r="E82" s="3"/>
      <c r="F82" s="3"/>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c r="BC82" s="5"/>
      <c r="BD82" s="5"/>
      <c r="BE82" s="5"/>
      <c r="BF82" s="5"/>
      <c r="BG82" s="5"/>
      <c r="BH82" s="5"/>
      <c r="BI82" s="5"/>
      <c r="BJ82" s="5"/>
      <c r="BK82" s="5"/>
      <c r="BL82" s="5"/>
      <c r="BM82" s="5"/>
      <c r="BN82" s="5"/>
      <c r="BO82" s="5"/>
      <c r="BP82" s="5"/>
      <c r="BQ82" s="5"/>
      <c r="BR82" s="5"/>
      <c r="BS82" s="5"/>
      <c r="BT82" s="5"/>
      <c r="BU82" s="5"/>
      <c r="BV82" s="5"/>
      <c r="BW82" s="5"/>
      <c r="BX82" s="5"/>
      <c r="BY82" s="5"/>
      <c r="BZ82" s="5"/>
      <c r="CA82" s="5"/>
      <c r="CB82" s="5"/>
      <c r="CC82" s="5"/>
      <c r="CD82" s="5"/>
      <c r="CE82" s="5"/>
      <c r="CF82" s="5"/>
      <c r="CG82" s="5"/>
      <c r="CH82" s="5"/>
      <c r="CI82" s="5"/>
      <c r="CJ82" s="5"/>
    </row>
    <row r="83" spans="1:88" s="12" customFormat="1" x14ac:dyDescent="0.35">
      <c r="A83" s="3"/>
      <c r="B83" s="3" t="s">
        <v>84</v>
      </c>
      <c r="C83" s="6">
        <v>3200574.55</v>
      </c>
      <c r="D83" s="6">
        <v>581318.52</v>
      </c>
      <c r="E83" s="3"/>
      <c r="F83" s="3"/>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c r="BB83" s="5"/>
      <c r="BC83" s="5"/>
      <c r="BD83" s="5"/>
      <c r="BE83" s="5"/>
      <c r="BF83" s="5"/>
      <c r="BG83" s="5"/>
      <c r="BH83" s="5"/>
      <c r="BI83" s="5"/>
      <c r="BJ83" s="5"/>
      <c r="BK83" s="5"/>
      <c r="BL83" s="5"/>
      <c r="BM83" s="5"/>
      <c r="BN83" s="5"/>
      <c r="BO83" s="5"/>
      <c r="BP83" s="5"/>
      <c r="BQ83" s="5"/>
      <c r="BR83" s="5"/>
      <c r="BS83" s="5"/>
      <c r="BT83" s="5"/>
      <c r="BU83" s="5"/>
      <c r="BV83" s="5"/>
      <c r="BW83" s="5"/>
      <c r="BX83" s="5"/>
      <c r="BY83" s="5"/>
      <c r="BZ83" s="5"/>
      <c r="CA83" s="5"/>
      <c r="CB83" s="5"/>
      <c r="CC83" s="5"/>
      <c r="CD83" s="5"/>
      <c r="CE83" s="5"/>
      <c r="CF83" s="5"/>
      <c r="CG83" s="5"/>
      <c r="CH83" s="5"/>
      <c r="CI83" s="5"/>
      <c r="CJ83" s="5"/>
    </row>
    <row r="84" spans="1:88" s="12" customFormat="1" x14ac:dyDescent="0.35">
      <c r="A84" s="3"/>
      <c r="B84" s="3" t="s">
        <v>85</v>
      </c>
      <c r="C84" s="6">
        <v>1964688.42</v>
      </c>
      <c r="D84" s="6">
        <v>497107.57</v>
      </c>
      <c r="E84" s="3"/>
      <c r="F84" s="3"/>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5"/>
      <c r="BB84" s="5"/>
      <c r="BC84" s="5"/>
      <c r="BD84" s="5"/>
      <c r="BE84" s="5"/>
      <c r="BF84" s="5"/>
      <c r="BG84" s="5"/>
      <c r="BH84" s="5"/>
      <c r="BI84" s="5"/>
      <c r="BJ84" s="5"/>
      <c r="BK84" s="5"/>
      <c r="BL84" s="5"/>
      <c r="BM84" s="5"/>
      <c r="BN84" s="5"/>
      <c r="BO84" s="5"/>
      <c r="BP84" s="5"/>
      <c r="BQ84" s="5"/>
      <c r="BR84" s="5"/>
      <c r="BS84" s="5"/>
      <c r="BT84" s="5"/>
      <c r="BU84" s="5"/>
      <c r="BV84" s="5"/>
      <c r="BW84" s="5"/>
      <c r="BX84" s="5"/>
      <c r="BY84" s="5"/>
      <c r="BZ84" s="5"/>
      <c r="CA84" s="5"/>
      <c r="CB84" s="5"/>
      <c r="CC84" s="5"/>
      <c r="CD84" s="5"/>
      <c r="CE84" s="5"/>
      <c r="CF84" s="5"/>
      <c r="CG84" s="5"/>
      <c r="CH84" s="5"/>
      <c r="CI84" s="5"/>
      <c r="CJ84" s="5"/>
    </row>
    <row r="85" spans="1:88" s="12" customFormat="1" x14ac:dyDescent="0.35">
      <c r="A85" s="3"/>
      <c r="B85" s="3" t="s">
        <v>86</v>
      </c>
      <c r="C85" s="6">
        <v>1384655.61</v>
      </c>
      <c r="D85" s="6">
        <v>370562.92</v>
      </c>
      <c r="E85" s="3"/>
      <c r="F85" s="3"/>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c r="BB85" s="5"/>
      <c r="BC85" s="5"/>
      <c r="BD85" s="5"/>
      <c r="BE85" s="5"/>
      <c r="BF85" s="5"/>
      <c r="BG85" s="5"/>
      <c r="BH85" s="5"/>
      <c r="BI85" s="5"/>
      <c r="BJ85" s="5"/>
      <c r="BK85" s="5"/>
      <c r="BL85" s="5"/>
      <c r="BM85" s="5"/>
      <c r="BN85" s="5"/>
      <c r="BO85" s="5"/>
      <c r="BP85" s="5"/>
      <c r="BQ85" s="5"/>
      <c r="BR85" s="5"/>
      <c r="BS85" s="5"/>
      <c r="BT85" s="5"/>
      <c r="BU85" s="5"/>
      <c r="BV85" s="5"/>
      <c r="BW85" s="5"/>
      <c r="BX85" s="5"/>
      <c r="BY85" s="5"/>
      <c r="BZ85" s="5"/>
      <c r="CA85" s="5"/>
      <c r="CB85" s="5"/>
      <c r="CC85" s="5"/>
      <c r="CD85" s="5"/>
      <c r="CE85" s="5"/>
      <c r="CF85" s="5"/>
      <c r="CG85" s="5"/>
      <c r="CH85" s="5"/>
      <c r="CI85" s="5"/>
      <c r="CJ85" s="5"/>
    </row>
    <row r="86" spans="1:88" s="12" customFormat="1" x14ac:dyDescent="0.35">
      <c r="A86" s="3"/>
      <c r="B86" s="3" t="s">
        <v>87</v>
      </c>
      <c r="C86" s="6">
        <v>6069407.4699999997</v>
      </c>
      <c r="D86" s="6">
        <v>274963.09000000003</v>
      </c>
      <c r="E86" s="3"/>
      <c r="F86" s="3"/>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c r="BC86" s="5"/>
      <c r="BD86" s="5"/>
      <c r="BE86" s="5"/>
      <c r="BF86" s="5"/>
      <c r="BG86" s="5"/>
      <c r="BH86" s="5"/>
      <c r="BI86" s="5"/>
      <c r="BJ86" s="5"/>
      <c r="BK86" s="5"/>
      <c r="BL86" s="5"/>
      <c r="BM86" s="5"/>
      <c r="BN86" s="5"/>
      <c r="BO86" s="5"/>
      <c r="BP86" s="5"/>
      <c r="BQ86" s="5"/>
      <c r="BR86" s="5"/>
      <c r="BS86" s="5"/>
      <c r="BT86" s="5"/>
      <c r="BU86" s="5"/>
      <c r="BV86" s="5"/>
      <c r="BW86" s="5"/>
      <c r="BX86" s="5"/>
      <c r="BY86" s="5"/>
      <c r="BZ86" s="5"/>
      <c r="CA86" s="5"/>
      <c r="CB86" s="5"/>
      <c r="CC86" s="5"/>
      <c r="CD86" s="5"/>
      <c r="CE86" s="5"/>
      <c r="CF86" s="5"/>
      <c r="CG86" s="5"/>
      <c r="CH86" s="5"/>
      <c r="CI86" s="5"/>
      <c r="CJ86" s="5"/>
    </row>
    <row r="87" spans="1:88" s="12" customFormat="1" x14ac:dyDescent="0.35">
      <c r="A87" s="3"/>
      <c r="B87" s="3" t="s">
        <v>88</v>
      </c>
      <c r="C87" s="6">
        <v>10997.2</v>
      </c>
      <c r="D87" s="6">
        <v>235276.1</v>
      </c>
      <c r="E87" s="3"/>
      <c r="F87" s="3"/>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c r="BC87" s="5"/>
      <c r="BD87" s="5"/>
      <c r="BE87" s="5"/>
      <c r="BF87" s="5"/>
      <c r="BG87" s="5"/>
      <c r="BH87" s="5"/>
      <c r="BI87" s="5"/>
      <c r="BJ87" s="5"/>
      <c r="BK87" s="5"/>
      <c r="BL87" s="5"/>
      <c r="BM87" s="5"/>
      <c r="BN87" s="5"/>
      <c r="BO87" s="5"/>
      <c r="BP87" s="5"/>
      <c r="BQ87" s="5"/>
      <c r="BR87" s="5"/>
      <c r="BS87" s="5"/>
      <c r="BT87" s="5"/>
      <c r="BU87" s="5"/>
      <c r="BV87" s="5"/>
      <c r="BW87" s="5"/>
      <c r="BX87" s="5"/>
      <c r="BY87" s="5"/>
      <c r="BZ87" s="5"/>
      <c r="CA87" s="5"/>
      <c r="CB87" s="5"/>
      <c r="CC87" s="5"/>
      <c r="CD87" s="5"/>
      <c r="CE87" s="5"/>
      <c r="CF87" s="5"/>
      <c r="CG87" s="5"/>
      <c r="CH87" s="5"/>
      <c r="CI87" s="5"/>
      <c r="CJ87" s="5"/>
    </row>
    <row r="88" spans="1:88" s="12" customFormat="1" x14ac:dyDescent="0.35">
      <c r="A88" s="3"/>
      <c r="B88" s="3" t="s">
        <v>89</v>
      </c>
      <c r="C88" s="6">
        <v>3248362.56</v>
      </c>
      <c r="D88" s="6">
        <v>230654.99</v>
      </c>
      <c r="E88" s="3"/>
      <c r="F88" s="3"/>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c r="BB88" s="5"/>
      <c r="BC88" s="5"/>
      <c r="BD88" s="5"/>
      <c r="BE88" s="5"/>
      <c r="BF88" s="5"/>
      <c r="BG88" s="5"/>
      <c r="BH88" s="5"/>
      <c r="BI88" s="5"/>
      <c r="BJ88" s="5"/>
      <c r="BK88" s="5"/>
      <c r="BL88" s="5"/>
      <c r="BM88" s="5"/>
      <c r="BN88" s="5"/>
      <c r="BO88" s="5"/>
      <c r="BP88" s="5"/>
      <c r="BQ88" s="5"/>
      <c r="BR88" s="5"/>
      <c r="BS88" s="5"/>
      <c r="BT88" s="5"/>
      <c r="BU88" s="5"/>
      <c r="BV88" s="5"/>
      <c r="BW88" s="5"/>
      <c r="BX88" s="5"/>
      <c r="BY88" s="5"/>
      <c r="BZ88" s="5"/>
      <c r="CA88" s="5"/>
      <c r="CB88" s="5"/>
      <c r="CC88" s="5"/>
      <c r="CD88" s="5"/>
      <c r="CE88" s="5"/>
      <c r="CF88" s="5"/>
      <c r="CG88" s="5"/>
      <c r="CH88" s="5"/>
      <c r="CI88" s="5"/>
      <c r="CJ88" s="5"/>
    </row>
    <row r="89" spans="1:88" s="12" customFormat="1" x14ac:dyDescent="0.35">
      <c r="A89" s="3"/>
      <c r="B89" s="3" t="s">
        <v>90</v>
      </c>
      <c r="C89" s="6">
        <v>708996</v>
      </c>
      <c r="D89" s="6">
        <v>220392.55</v>
      </c>
      <c r="E89" s="3"/>
      <c r="F89" s="3"/>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c r="BB89" s="5"/>
      <c r="BC89" s="5"/>
      <c r="BD89" s="5"/>
      <c r="BE89" s="5"/>
      <c r="BF89" s="5"/>
      <c r="BG89" s="5"/>
      <c r="BH89" s="5"/>
      <c r="BI89" s="5"/>
      <c r="BJ89" s="5"/>
      <c r="BK89" s="5"/>
      <c r="BL89" s="5"/>
      <c r="BM89" s="5"/>
      <c r="BN89" s="5"/>
      <c r="BO89" s="5"/>
      <c r="BP89" s="5"/>
      <c r="BQ89" s="5"/>
      <c r="BR89" s="5"/>
      <c r="BS89" s="5"/>
      <c r="BT89" s="5"/>
      <c r="BU89" s="5"/>
      <c r="BV89" s="5"/>
      <c r="BW89" s="5"/>
      <c r="BX89" s="5"/>
      <c r="BY89" s="5"/>
      <c r="BZ89" s="5"/>
      <c r="CA89" s="5"/>
      <c r="CB89" s="5"/>
      <c r="CC89" s="5"/>
      <c r="CD89" s="5"/>
      <c r="CE89" s="5"/>
      <c r="CF89" s="5"/>
      <c r="CG89" s="5"/>
      <c r="CH89" s="5"/>
      <c r="CI89" s="5"/>
      <c r="CJ89" s="5"/>
    </row>
    <row r="90" spans="1:88" s="12" customFormat="1" x14ac:dyDescent="0.35">
      <c r="A90" s="3"/>
      <c r="B90" s="3" t="s">
        <v>91</v>
      </c>
      <c r="C90" s="6">
        <v>5189344.47</v>
      </c>
      <c r="D90" s="6">
        <v>157143.73000000001</v>
      </c>
      <c r="E90" s="3"/>
      <c r="F90" s="3"/>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c r="BB90" s="5"/>
      <c r="BC90" s="5"/>
      <c r="BD90" s="5"/>
      <c r="BE90" s="5"/>
      <c r="BF90" s="5"/>
      <c r="BG90" s="5"/>
      <c r="BH90" s="5"/>
      <c r="BI90" s="5"/>
      <c r="BJ90" s="5"/>
      <c r="BK90" s="5"/>
      <c r="BL90" s="5"/>
      <c r="BM90" s="5"/>
      <c r="BN90" s="5"/>
      <c r="BO90" s="5"/>
      <c r="BP90" s="5"/>
      <c r="BQ90" s="5"/>
      <c r="BR90" s="5"/>
      <c r="BS90" s="5"/>
      <c r="BT90" s="5"/>
      <c r="BU90" s="5"/>
      <c r="BV90" s="5"/>
      <c r="BW90" s="5"/>
      <c r="BX90" s="5"/>
      <c r="BY90" s="5"/>
      <c r="BZ90" s="5"/>
      <c r="CA90" s="5"/>
      <c r="CB90" s="5"/>
      <c r="CC90" s="5"/>
      <c r="CD90" s="5"/>
      <c r="CE90" s="5"/>
      <c r="CF90" s="5"/>
      <c r="CG90" s="5"/>
      <c r="CH90" s="5"/>
      <c r="CI90" s="5"/>
      <c r="CJ90" s="5"/>
    </row>
    <row r="91" spans="1:88" s="12" customFormat="1" x14ac:dyDescent="0.35">
      <c r="A91" s="3"/>
      <c r="B91" s="3" t="s">
        <v>92</v>
      </c>
      <c r="C91" s="6">
        <v>2914633.41</v>
      </c>
      <c r="D91" s="6">
        <v>147130.89000000001</v>
      </c>
      <c r="E91" s="3"/>
      <c r="F91" s="3"/>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5"/>
      <c r="BC91" s="5"/>
      <c r="BD91" s="5"/>
      <c r="BE91" s="5"/>
      <c r="BF91" s="5"/>
      <c r="BG91" s="5"/>
      <c r="BH91" s="5"/>
      <c r="BI91" s="5"/>
      <c r="BJ91" s="5"/>
      <c r="BK91" s="5"/>
      <c r="BL91" s="5"/>
      <c r="BM91" s="5"/>
      <c r="BN91" s="5"/>
      <c r="BO91" s="5"/>
      <c r="BP91" s="5"/>
      <c r="BQ91" s="5"/>
      <c r="BR91" s="5"/>
      <c r="BS91" s="5"/>
      <c r="BT91" s="5"/>
      <c r="BU91" s="5"/>
      <c r="BV91" s="5"/>
      <c r="BW91" s="5"/>
      <c r="BX91" s="5"/>
      <c r="BY91" s="5"/>
      <c r="BZ91" s="5"/>
      <c r="CA91" s="5"/>
      <c r="CB91" s="5"/>
      <c r="CC91" s="5"/>
      <c r="CD91" s="5"/>
      <c r="CE91" s="5"/>
      <c r="CF91" s="5"/>
      <c r="CG91" s="5"/>
      <c r="CH91" s="5"/>
      <c r="CI91" s="5"/>
      <c r="CJ91" s="5"/>
    </row>
    <row r="92" spans="1:88" s="12" customFormat="1" x14ac:dyDescent="0.35">
      <c r="A92" s="3"/>
      <c r="B92" s="3" t="s">
        <v>93</v>
      </c>
      <c r="C92" s="6">
        <v>2428873.5499999998</v>
      </c>
      <c r="D92" s="6">
        <v>145236.75</v>
      </c>
      <c r="E92" s="3"/>
      <c r="F92" s="3"/>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5"/>
      <c r="BB92" s="5"/>
      <c r="BC92" s="5"/>
      <c r="BD92" s="5"/>
      <c r="BE92" s="5"/>
      <c r="BF92" s="5"/>
      <c r="BG92" s="5"/>
      <c r="BH92" s="5"/>
      <c r="BI92" s="5"/>
      <c r="BJ92" s="5"/>
      <c r="BK92" s="5"/>
      <c r="BL92" s="5"/>
      <c r="BM92" s="5"/>
      <c r="BN92" s="5"/>
      <c r="BO92" s="5"/>
      <c r="BP92" s="5"/>
      <c r="BQ92" s="5"/>
      <c r="BR92" s="5"/>
      <c r="BS92" s="5"/>
      <c r="BT92" s="5"/>
      <c r="BU92" s="5"/>
      <c r="BV92" s="5"/>
      <c r="BW92" s="5"/>
      <c r="BX92" s="5"/>
      <c r="BY92" s="5"/>
      <c r="BZ92" s="5"/>
      <c r="CA92" s="5"/>
      <c r="CB92" s="5"/>
      <c r="CC92" s="5"/>
      <c r="CD92" s="5"/>
      <c r="CE92" s="5"/>
      <c r="CF92" s="5"/>
      <c r="CG92" s="5"/>
      <c r="CH92" s="5"/>
      <c r="CI92" s="5"/>
      <c r="CJ92" s="5"/>
    </row>
    <row r="93" spans="1:88" s="12" customFormat="1" x14ac:dyDescent="0.35">
      <c r="A93" s="3"/>
      <c r="B93" s="3" t="s">
        <v>94</v>
      </c>
      <c r="C93" s="6">
        <v>903156.97</v>
      </c>
      <c r="D93" s="6">
        <v>130377.68</v>
      </c>
      <c r="E93" s="3"/>
      <c r="F93" s="3"/>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5"/>
      <c r="BB93" s="5"/>
      <c r="BC93" s="5"/>
      <c r="BD93" s="5"/>
      <c r="BE93" s="5"/>
      <c r="BF93" s="5"/>
      <c r="BG93" s="5"/>
      <c r="BH93" s="5"/>
      <c r="BI93" s="5"/>
      <c r="BJ93" s="5"/>
      <c r="BK93" s="5"/>
      <c r="BL93" s="5"/>
      <c r="BM93" s="5"/>
      <c r="BN93" s="5"/>
      <c r="BO93" s="5"/>
      <c r="BP93" s="5"/>
      <c r="BQ93" s="5"/>
      <c r="BR93" s="5"/>
      <c r="BS93" s="5"/>
      <c r="BT93" s="5"/>
      <c r="BU93" s="5"/>
      <c r="BV93" s="5"/>
      <c r="BW93" s="5"/>
      <c r="BX93" s="5"/>
      <c r="BY93" s="5"/>
      <c r="BZ93" s="5"/>
      <c r="CA93" s="5"/>
      <c r="CB93" s="5"/>
      <c r="CC93" s="5"/>
      <c r="CD93" s="5"/>
      <c r="CE93" s="5"/>
      <c r="CF93" s="5"/>
      <c r="CG93" s="5"/>
      <c r="CH93" s="5"/>
      <c r="CI93" s="5"/>
      <c r="CJ93" s="5"/>
    </row>
    <row r="94" spans="1:88" s="12" customFormat="1" x14ac:dyDescent="0.35">
      <c r="A94" s="3"/>
      <c r="B94" s="3" t="s">
        <v>95</v>
      </c>
      <c r="C94" s="6">
        <v>3976352.13</v>
      </c>
      <c r="D94" s="6">
        <v>128635.24</v>
      </c>
      <c r="E94" s="3"/>
      <c r="F94" s="3"/>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c r="BB94" s="5"/>
      <c r="BC94" s="5"/>
      <c r="BD94" s="5"/>
      <c r="BE94" s="5"/>
      <c r="BF94" s="5"/>
      <c r="BG94" s="5"/>
      <c r="BH94" s="5"/>
      <c r="BI94" s="5"/>
      <c r="BJ94" s="5"/>
      <c r="BK94" s="5"/>
      <c r="BL94" s="5"/>
      <c r="BM94" s="5"/>
      <c r="BN94" s="5"/>
      <c r="BO94" s="5"/>
      <c r="BP94" s="5"/>
      <c r="BQ94" s="5"/>
      <c r="BR94" s="5"/>
      <c r="BS94" s="5"/>
      <c r="BT94" s="5"/>
      <c r="BU94" s="5"/>
      <c r="BV94" s="5"/>
      <c r="BW94" s="5"/>
      <c r="BX94" s="5"/>
      <c r="BY94" s="5"/>
      <c r="BZ94" s="5"/>
      <c r="CA94" s="5"/>
      <c r="CB94" s="5"/>
      <c r="CC94" s="5"/>
      <c r="CD94" s="5"/>
      <c r="CE94" s="5"/>
      <c r="CF94" s="5"/>
      <c r="CG94" s="5"/>
      <c r="CH94" s="5"/>
      <c r="CI94" s="5"/>
      <c r="CJ94" s="5"/>
    </row>
    <row r="95" spans="1:88" s="12" customFormat="1" x14ac:dyDescent="0.35">
      <c r="A95" s="3"/>
      <c r="B95" s="3" t="s">
        <v>96</v>
      </c>
      <c r="C95" s="6">
        <v>1</v>
      </c>
      <c r="D95" s="6">
        <v>115206.05</v>
      </c>
      <c r="E95" s="3"/>
      <c r="F95" s="3"/>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c r="BB95" s="5"/>
      <c r="BC95" s="5"/>
      <c r="BD95" s="5"/>
      <c r="BE95" s="5"/>
      <c r="BF95" s="5"/>
      <c r="BG95" s="5"/>
      <c r="BH95" s="5"/>
      <c r="BI95" s="5"/>
      <c r="BJ95" s="5"/>
      <c r="BK95" s="5"/>
      <c r="BL95" s="5"/>
      <c r="BM95" s="5"/>
      <c r="BN95" s="5"/>
      <c r="BO95" s="5"/>
      <c r="BP95" s="5"/>
      <c r="BQ95" s="5"/>
      <c r="BR95" s="5"/>
      <c r="BS95" s="5"/>
      <c r="BT95" s="5"/>
      <c r="BU95" s="5"/>
      <c r="BV95" s="5"/>
      <c r="BW95" s="5"/>
      <c r="BX95" s="5"/>
      <c r="BY95" s="5"/>
      <c r="BZ95" s="5"/>
      <c r="CA95" s="5"/>
      <c r="CB95" s="5"/>
      <c r="CC95" s="5"/>
      <c r="CD95" s="5"/>
      <c r="CE95" s="5"/>
      <c r="CF95" s="5"/>
      <c r="CG95" s="5"/>
      <c r="CH95" s="5"/>
      <c r="CI95" s="5"/>
      <c r="CJ95" s="5"/>
    </row>
    <row r="96" spans="1:88" s="12" customFormat="1" x14ac:dyDescent="0.35">
      <c r="A96" s="3"/>
      <c r="B96" s="3" t="s">
        <v>97</v>
      </c>
      <c r="C96" s="6">
        <v>1094989</v>
      </c>
      <c r="D96" s="6">
        <v>110419.58</v>
      </c>
      <c r="E96" s="3"/>
      <c r="F96" s="3"/>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5"/>
      <c r="BB96" s="5"/>
      <c r="BC96" s="5"/>
      <c r="BD96" s="5"/>
      <c r="BE96" s="5"/>
      <c r="BF96" s="5"/>
      <c r="BG96" s="5"/>
      <c r="BH96" s="5"/>
      <c r="BI96" s="5"/>
      <c r="BJ96" s="5"/>
      <c r="BK96" s="5"/>
      <c r="BL96" s="5"/>
      <c r="BM96" s="5"/>
      <c r="BN96" s="5"/>
      <c r="BO96" s="5"/>
      <c r="BP96" s="5"/>
      <c r="BQ96" s="5"/>
      <c r="BR96" s="5"/>
      <c r="BS96" s="5"/>
      <c r="BT96" s="5"/>
      <c r="BU96" s="5"/>
      <c r="BV96" s="5"/>
      <c r="BW96" s="5"/>
      <c r="BX96" s="5"/>
      <c r="BY96" s="5"/>
      <c r="BZ96" s="5"/>
      <c r="CA96" s="5"/>
      <c r="CB96" s="5"/>
      <c r="CC96" s="5"/>
      <c r="CD96" s="5"/>
      <c r="CE96" s="5"/>
      <c r="CF96" s="5"/>
      <c r="CG96" s="5"/>
      <c r="CH96" s="5"/>
      <c r="CI96" s="5"/>
      <c r="CJ96" s="5"/>
    </row>
    <row r="97" spans="1:88" s="12" customFormat="1" x14ac:dyDescent="0.35">
      <c r="A97" s="3"/>
      <c r="B97" s="3" t="s">
        <v>98</v>
      </c>
      <c r="C97" s="6">
        <v>1063520.3899999999</v>
      </c>
      <c r="D97" s="6">
        <v>102349.53</v>
      </c>
      <c r="E97" s="3"/>
      <c r="F97" s="3"/>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5"/>
      <c r="BB97" s="5"/>
      <c r="BC97" s="5"/>
      <c r="BD97" s="5"/>
      <c r="BE97" s="5"/>
      <c r="BF97" s="5"/>
      <c r="BG97" s="5"/>
      <c r="BH97" s="5"/>
      <c r="BI97" s="5"/>
      <c r="BJ97" s="5"/>
      <c r="BK97" s="5"/>
      <c r="BL97" s="5"/>
      <c r="BM97" s="5"/>
      <c r="BN97" s="5"/>
      <c r="BO97" s="5"/>
      <c r="BP97" s="5"/>
      <c r="BQ97" s="5"/>
      <c r="BR97" s="5"/>
      <c r="BS97" s="5"/>
      <c r="BT97" s="5"/>
      <c r="BU97" s="5"/>
      <c r="BV97" s="5"/>
      <c r="BW97" s="5"/>
      <c r="BX97" s="5"/>
      <c r="BY97" s="5"/>
      <c r="BZ97" s="5"/>
      <c r="CA97" s="5"/>
      <c r="CB97" s="5"/>
      <c r="CC97" s="5"/>
      <c r="CD97" s="5"/>
      <c r="CE97" s="5"/>
      <c r="CF97" s="5"/>
      <c r="CG97" s="5"/>
      <c r="CH97" s="5"/>
      <c r="CI97" s="5"/>
      <c r="CJ97" s="5"/>
    </row>
    <row r="98" spans="1:88" s="12" customFormat="1" x14ac:dyDescent="0.35">
      <c r="A98" s="3"/>
      <c r="B98" s="3" t="s">
        <v>99</v>
      </c>
      <c r="C98" s="6">
        <v>4493405.0199999996</v>
      </c>
      <c r="D98" s="6">
        <v>87426.75</v>
      </c>
      <c r="E98" s="3"/>
      <c r="F98" s="3"/>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c r="BB98" s="5"/>
      <c r="BC98" s="5"/>
      <c r="BD98" s="5"/>
      <c r="BE98" s="5"/>
      <c r="BF98" s="5"/>
      <c r="BG98" s="5"/>
      <c r="BH98" s="5"/>
      <c r="BI98" s="5"/>
      <c r="BJ98" s="5"/>
      <c r="BK98" s="5"/>
      <c r="BL98" s="5"/>
      <c r="BM98" s="5"/>
      <c r="BN98" s="5"/>
      <c r="BO98" s="5"/>
      <c r="BP98" s="5"/>
      <c r="BQ98" s="5"/>
      <c r="BR98" s="5"/>
      <c r="BS98" s="5"/>
      <c r="BT98" s="5"/>
      <c r="BU98" s="5"/>
      <c r="BV98" s="5"/>
      <c r="BW98" s="5"/>
      <c r="BX98" s="5"/>
      <c r="BY98" s="5"/>
      <c r="BZ98" s="5"/>
      <c r="CA98" s="5"/>
      <c r="CB98" s="5"/>
      <c r="CC98" s="5"/>
      <c r="CD98" s="5"/>
      <c r="CE98" s="5"/>
      <c r="CF98" s="5"/>
      <c r="CG98" s="5"/>
      <c r="CH98" s="5"/>
      <c r="CI98" s="5"/>
      <c r="CJ98" s="5"/>
    </row>
    <row r="99" spans="1:88" s="12" customFormat="1" x14ac:dyDescent="0.35">
      <c r="A99" s="3"/>
      <c r="B99" s="3" t="s">
        <v>100</v>
      </c>
      <c r="C99" s="6">
        <v>2044165</v>
      </c>
      <c r="D99" s="6">
        <v>87022.57</v>
      </c>
      <c r="E99" s="3"/>
      <c r="F99" s="3"/>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c r="BB99" s="5"/>
      <c r="BC99" s="5"/>
      <c r="BD99" s="5"/>
      <c r="BE99" s="5"/>
      <c r="BF99" s="5"/>
      <c r="BG99" s="5"/>
      <c r="BH99" s="5"/>
      <c r="BI99" s="5"/>
      <c r="BJ99" s="5"/>
      <c r="BK99" s="5"/>
      <c r="BL99" s="5"/>
      <c r="BM99" s="5"/>
      <c r="BN99" s="5"/>
      <c r="BO99" s="5"/>
      <c r="BP99" s="5"/>
      <c r="BQ99" s="5"/>
      <c r="BR99" s="5"/>
      <c r="BS99" s="5"/>
      <c r="BT99" s="5"/>
      <c r="BU99" s="5"/>
      <c r="BV99" s="5"/>
      <c r="BW99" s="5"/>
      <c r="BX99" s="5"/>
      <c r="BY99" s="5"/>
      <c r="BZ99" s="5"/>
      <c r="CA99" s="5"/>
      <c r="CB99" s="5"/>
      <c r="CC99" s="5"/>
      <c r="CD99" s="5"/>
      <c r="CE99" s="5"/>
      <c r="CF99" s="5"/>
      <c r="CG99" s="5"/>
      <c r="CH99" s="5"/>
      <c r="CI99" s="5"/>
      <c r="CJ99" s="5"/>
    </row>
    <row r="100" spans="1:88" s="12" customFormat="1" x14ac:dyDescent="0.35">
      <c r="A100" s="3"/>
      <c r="B100" s="3" t="s">
        <v>101</v>
      </c>
      <c r="C100" s="6">
        <v>301146.90000000002</v>
      </c>
      <c r="D100" s="6">
        <v>70392.490000000005</v>
      </c>
      <c r="E100" s="3"/>
      <c r="F100" s="3"/>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5"/>
      <c r="BB100" s="5"/>
      <c r="BC100" s="5"/>
      <c r="BD100" s="5"/>
      <c r="BE100" s="5"/>
      <c r="BF100" s="5"/>
      <c r="BG100" s="5"/>
      <c r="BH100" s="5"/>
      <c r="BI100" s="5"/>
      <c r="BJ100" s="5"/>
      <c r="BK100" s="5"/>
      <c r="BL100" s="5"/>
      <c r="BM100" s="5"/>
      <c r="BN100" s="5"/>
      <c r="BO100" s="5"/>
      <c r="BP100" s="5"/>
      <c r="BQ100" s="5"/>
      <c r="BR100" s="5"/>
      <c r="BS100" s="5"/>
      <c r="BT100" s="5"/>
      <c r="BU100" s="5"/>
      <c r="BV100" s="5"/>
      <c r="BW100" s="5"/>
      <c r="BX100" s="5"/>
      <c r="BY100" s="5"/>
      <c r="BZ100" s="5"/>
      <c r="CA100" s="5"/>
      <c r="CB100" s="5"/>
      <c r="CC100" s="5"/>
      <c r="CD100" s="5"/>
      <c r="CE100" s="5"/>
      <c r="CF100" s="5"/>
      <c r="CG100" s="5"/>
      <c r="CH100" s="5"/>
      <c r="CI100" s="5"/>
      <c r="CJ100" s="5"/>
    </row>
    <row r="101" spans="1:88" s="12" customFormat="1" x14ac:dyDescent="0.35">
      <c r="A101" s="3"/>
      <c r="B101" s="3" t="s">
        <v>102</v>
      </c>
      <c r="C101" s="6">
        <v>3848806.98</v>
      </c>
      <c r="D101" s="6">
        <v>43983.58</v>
      </c>
      <c r="E101" s="3"/>
      <c r="F101" s="3"/>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c r="BA101" s="5"/>
      <c r="BB101" s="5"/>
      <c r="BC101" s="5"/>
      <c r="BD101" s="5"/>
      <c r="BE101" s="5"/>
      <c r="BF101" s="5"/>
      <c r="BG101" s="5"/>
      <c r="BH101" s="5"/>
      <c r="BI101" s="5"/>
      <c r="BJ101" s="5"/>
      <c r="BK101" s="5"/>
      <c r="BL101" s="5"/>
      <c r="BM101" s="5"/>
      <c r="BN101" s="5"/>
      <c r="BO101" s="5"/>
      <c r="BP101" s="5"/>
      <c r="BQ101" s="5"/>
      <c r="BR101" s="5"/>
      <c r="BS101" s="5"/>
      <c r="BT101" s="5"/>
      <c r="BU101" s="5"/>
      <c r="BV101" s="5"/>
      <c r="BW101" s="5"/>
      <c r="BX101" s="5"/>
      <c r="BY101" s="5"/>
      <c r="BZ101" s="5"/>
      <c r="CA101" s="5"/>
      <c r="CB101" s="5"/>
      <c r="CC101" s="5"/>
      <c r="CD101" s="5"/>
      <c r="CE101" s="5"/>
      <c r="CF101" s="5"/>
      <c r="CG101" s="5"/>
      <c r="CH101" s="5"/>
      <c r="CI101" s="5"/>
      <c r="CJ101" s="5"/>
    </row>
    <row r="102" spans="1:88" s="12" customFormat="1" x14ac:dyDescent="0.35">
      <c r="A102" s="3"/>
      <c r="B102" s="3" t="s">
        <v>103</v>
      </c>
      <c r="C102" s="6">
        <v>1365906.08</v>
      </c>
      <c r="D102" s="6">
        <v>40649.410000000003</v>
      </c>
      <c r="E102" s="3"/>
      <c r="F102" s="3"/>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5"/>
      <c r="BB102" s="5"/>
      <c r="BC102" s="5"/>
      <c r="BD102" s="5"/>
      <c r="BE102" s="5"/>
      <c r="BF102" s="5"/>
      <c r="BG102" s="5"/>
      <c r="BH102" s="5"/>
      <c r="BI102" s="5"/>
      <c r="BJ102" s="5"/>
      <c r="BK102" s="5"/>
      <c r="BL102" s="5"/>
      <c r="BM102" s="5"/>
      <c r="BN102" s="5"/>
      <c r="BO102" s="5"/>
      <c r="BP102" s="5"/>
      <c r="BQ102" s="5"/>
      <c r="BR102" s="5"/>
      <c r="BS102" s="5"/>
      <c r="BT102" s="5"/>
      <c r="BU102" s="5"/>
      <c r="BV102" s="5"/>
      <c r="BW102" s="5"/>
      <c r="BX102" s="5"/>
      <c r="BY102" s="5"/>
      <c r="BZ102" s="5"/>
      <c r="CA102" s="5"/>
      <c r="CB102" s="5"/>
      <c r="CC102" s="5"/>
      <c r="CD102" s="5"/>
      <c r="CE102" s="5"/>
      <c r="CF102" s="5"/>
      <c r="CG102" s="5"/>
      <c r="CH102" s="5"/>
      <c r="CI102" s="5"/>
      <c r="CJ102" s="5"/>
    </row>
    <row r="103" spans="1:88" s="12" customFormat="1" x14ac:dyDescent="0.35">
      <c r="A103" s="3"/>
      <c r="B103" s="3" t="s">
        <v>104</v>
      </c>
      <c r="C103" s="6">
        <v>2703080.21</v>
      </c>
      <c r="D103" s="6">
        <v>27513.119999999999</v>
      </c>
      <c r="E103" s="3"/>
      <c r="F103" s="3"/>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5"/>
      <c r="BB103" s="5"/>
      <c r="BC103" s="5"/>
      <c r="BD103" s="5"/>
      <c r="BE103" s="5"/>
      <c r="BF103" s="5"/>
      <c r="BG103" s="5"/>
      <c r="BH103" s="5"/>
      <c r="BI103" s="5"/>
      <c r="BJ103" s="5"/>
      <c r="BK103" s="5"/>
      <c r="BL103" s="5"/>
      <c r="BM103" s="5"/>
      <c r="BN103" s="5"/>
      <c r="BO103" s="5"/>
      <c r="BP103" s="5"/>
      <c r="BQ103" s="5"/>
      <c r="BR103" s="5"/>
      <c r="BS103" s="5"/>
      <c r="BT103" s="5"/>
      <c r="BU103" s="5"/>
      <c r="BV103" s="5"/>
      <c r="BW103" s="5"/>
      <c r="BX103" s="5"/>
      <c r="BY103" s="5"/>
      <c r="BZ103" s="5"/>
      <c r="CA103" s="5"/>
      <c r="CB103" s="5"/>
      <c r="CC103" s="5"/>
      <c r="CD103" s="5"/>
      <c r="CE103" s="5"/>
      <c r="CF103" s="5"/>
      <c r="CG103" s="5"/>
      <c r="CH103" s="5"/>
      <c r="CI103" s="5"/>
      <c r="CJ103" s="5"/>
    </row>
    <row r="104" spans="1:88" s="12" customFormat="1" x14ac:dyDescent="0.35">
      <c r="A104" s="3"/>
      <c r="B104" s="3" t="s">
        <v>105</v>
      </c>
      <c r="C104" s="6">
        <v>3987735.83</v>
      </c>
      <c r="D104" s="6">
        <v>24681.68</v>
      </c>
      <c r="E104" s="3"/>
      <c r="F104" s="3"/>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c r="BA104" s="5"/>
      <c r="BB104" s="5"/>
      <c r="BC104" s="5"/>
      <c r="BD104" s="5"/>
      <c r="BE104" s="5"/>
      <c r="BF104" s="5"/>
      <c r="BG104" s="5"/>
      <c r="BH104" s="5"/>
      <c r="BI104" s="5"/>
      <c r="BJ104" s="5"/>
      <c r="BK104" s="5"/>
      <c r="BL104" s="5"/>
      <c r="BM104" s="5"/>
      <c r="BN104" s="5"/>
      <c r="BO104" s="5"/>
      <c r="BP104" s="5"/>
      <c r="BQ104" s="5"/>
      <c r="BR104" s="5"/>
      <c r="BS104" s="5"/>
      <c r="BT104" s="5"/>
      <c r="BU104" s="5"/>
      <c r="BV104" s="5"/>
      <c r="BW104" s="5"/>
      <c r="BX104" s="5"/>
      <c r="BY104" s="5"/>
      <c r="BZ104" s="5"/>
      <c r="CA104" s="5"/>
      <c r="CB104" s="5"/>
      <c r="CC104" s="5"/>
      <c r="CD104" s="5"/>
      <c r="CE104" s="5"/>
      <c r="CF104" s="5"/>
      <c r="CG104" s="5"/>
      <c r="CH104" s="5"/>
      <c r="CI104" s="5"/>
      <c r="CJ104" s="5"/>
    </row>
    <row r="105" spans="1:88" s="12" customFormat="1" x14ac:dyDescent="0.35">
      <c r="A105" s="3"/>
      <c r="B105" s="3" t="s">
        <v>106</v>
      </c>
      <c r="C105" s="6">
        <v>3774471</v>
      </c>
      <c r="D105" s="6">
        <v>9038.2900000000009</v>
      </c>
      <c r="E105" s="3"/>
      <c r="F105" s="3"/>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c r="BA105" s="5"/>
      <c r="BB105" s="5"/>
      <c r="BC105" s="5"/>
      <c r="BD105" s="5"/>
      <c r="BE105" s="5"/>
      <c r="BF105" s="5"/>
      <c r="BG105" s="5"/>
      <c r="BH105" s="5"/>
      <c r="BI105" s="5"/>
      <c r="BJ105" s="5"/>
      <c r="BK105" s="5"/>
      <c r="BL105" s="5"/>
      <c r="BM105" s="5"/>
      <c r="BN105" s="5"/>
      <c r="BO105" s="5"/>
      <c r="BP105" s="5"/>
      <c r="BQ105" s="5"/>
      <c r="BR105" s="5"/>
      <c r="BS105" s="5"/>
      <c r="BT105" s="5"/>
      <c r="BU105" s="5"/>
      <c r="BV105" s="5"/>
      <c r="BW105" s="5"/>
      <c r="BX105" s="5"/>
      <c r="BY105" s="5"/>
      <c r="BZ105" s="5"/>
      <c r="CA105" s="5"/>
      <c r="CB105" s="5"/>
      <c r="CC105" s="5"/>
      <c r="CD105" s="5"/>
      <c r="CE105" s="5"/>
      <c r="CF105" s="5"/>
      <c r="CG105" s="5"/>
      <c r="CH105" s="5"/>
      <c r="CI105" s="5"/>
      <c r="CJ105" s="5"/>
    </row>
    <row r="106" spans="1:88" s="12" customFormat="1" x14ac:dyDescent="0.35">
      <c r="A106" s="3"/>
      <c r="B106" s="3" t="s">
        <v>107</v>
      </c>
      <c r="C106" s="6">
        <v>1966948</v>
      </c>
      <c r="D106" s="6">
        <v>7421.29</v>
      </c>
      <c r="E106" s="3"/>
      <c r="F106" s="3"/>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5"/>
      <c r="BB106" s="5"/>
      <c r="BC106" s="5"/>
      <c r="BD106" s="5"/>
      <c r="BE106" s="5"/>
      <c r="BF106" s="5"/>
      <c r="BG106" s="5"/>
      <c r="BH106" s="5"/>
      <c r="BI106" s="5"/>
      <c r="BJ106" s="5"/>
      <c r="BK106" s="5"/>
      <c r="BL106" s="5"/>
      <c r="BM106" s="5"/>
      <c r="BN106" s="5"/>
      <c r="BO106" s="5"/>
      <c r="BP106" s="5"/>
      <c r="BQ106" s="5"/>
      <c r="BR106" s="5"/>
      <c r="BS106" s="5"/>
      <c r="BT106" s="5"/>
      <c r="BU106" s="5"/>
      <c r="BV106" s="5"/>
      <c r="BW106" s="5"/>
      <c r="BX106" s="5"/>
      <c r="BY106" s="5"/>
      <c r="BZ106" s="5"/>
      <c r="CA106" s="5"/>
      <c r="CB106" s="5"/>
      <c r="CC106" s="5"/>
      <c r="CD106" s="5"/>
      <c r="CE106" s="5"/>
      <c r="CF106" s="5"/>
      <c r="CG106" s="5"/>
      <c r="CH106" s="5"/>
      <c r="CI106" s="5"/>
      <c r="CJ106" s="5"/>
    </row>
    <row r="107" spans="1:88" s="12" customFormat="1" x14ac:dyDescent="0.35">
      <c r="A107" s="3"/>
      <c r="B107" s="3" t="s">
        <v>108</v>
      </c>
      <c r="C107" s="6">
        <v>327151.55</v>
      </c>
      <c r="D107" s="6">
        <v>0.84</v>
      </c>
      <c r="E107" s="3"/>
      <c r="F107" s="3"/>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c r="BB107" s="5"/>
      <c r="BC107" s="5"/>
      <c r="BD107" s="5"/>
      <c r="BE107" s="5"/>
      <c r="BF107" s="5"/>
      <c r="BG107" s="5"/>
      <c r="BH107" s="5"/>
      <c r="BI107" s="5"/>
      <c r="BJ107" s="5"/>
      <c r="BK107" s="5"/>
      <c r="BL107" s="5"/>
      <c r="BM107" s="5"/>
      <c r="BN107" s="5"/>
      <c r="BO107" s="5"/>
      <c r="BP107" s="5"/>
      <c r="BQ107" s="5"/>
      <c r="BR107" s="5"/>
      <c r="BS107" s="5"/>
      <c r="BT107" s="5"/>
      <c r="BU107" s="5"/>
      <c r="BV107" s="5"/>
      <c r="BW107" s="5"/>
      <c r="BX107" s="5"/>
      <c r="BY107" s="5"/>
      <c r="BZ107" s="5"/>
      <c r="CA107" s="5"/>
      <c r="CB107" s="5"/>
      <c r="CC107" s="5"/>
      <c r="CD107" s="5"/>
      <c r="CE107" s="5"/>
      <c r="CF107" s="5"/>
      <c r="CG107" s="5"/>
      <c r="CH107" s="5"/>
      <c r="CI107" s="5"/>
      <c r="CJ107" s="5"/>
    </row>
    <row r="108" spans="1:88" s="12" customFormat="1" x14ac:dyDescent="0.35">
      <c r="A108" s="3"/>
      <c r="B108" s="3" t="s">
        <v>109</v>
      </c>
      <c r="C108" s="6">
        <v>1</v>
      </c>
      <c r="D108" s="6">
        <v>0.73</v>
      </c>
      <c r="E108" s="3"/>
      <c r="F108" s="3"/>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c r="BA108" s="5"/>
      <c r="BB108" s="5"/>
      <c r="BC108" s="5"/>
      <c r="BD108" s="5"/>
      <c r="BE108" s="5"/>
      <c r="BF108" s="5"/>
      <c r="BG108" s="5"/>
      <c r="BH108" s="5"/>
      <c r="BI108" s="5"/>
      <c r="BJ108" s="5"/>
      <c r="BK108" s="5"/>
      <c r="BL108" s="5"/>
      <c r="BM108" s="5"/>
      <c r="BN108" s="5"/>
      <c r="BO108" s="5"/>
      <c r="BP108" s="5"/>
      <c r="BQ108" s="5"/>
      <c r="BR108" s="5"/>
      <c r="BS108" s="5"/>
      <c r="BT108" s="5"/>
      <c r="BU108" s="5"/>
      <c r="BV108" s="5"/>
      <c r="BW108" s="5"/>
      <c r="BX108" s="5"/>
      <c r="BY108" s="5"/>
      <c r="BZ108" s="5"/>
      <c r="CA108" s="5"/>
      <c r="CB108" s="5"/>
      <c r="CC108" s="5"/>
      <c r="CD108" s="5"/>
      <c r="CE108" s="5"/>
      <c r="CF108" s="5"/>
      <c r="CG108" s="5"/>
      <c r="CH108" s="5"/>
      <c r="CI108" s="5"/>
      <c r="CJ108" s="5"/>
    </row>
    <row r="109" spans="1:88" s="12" customFormat="1" x14ac:dyDescent="0.35">
      <c r="A109" s="3"/>
      <c r="B109" s="3" t="s">
        <v>110</v>
      </c>
      <c r="C109" s="6">
        <v>2018</v>
      </c>
      <c r="D109" s="6">
        <v>0</v>
      </c>
      <c r="E109" s="3"/>
      <c r="F109" s="3"/>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c r="AZ109" s="5"/>
      <c r="BA109" s="5"/>
      <c r="BB109" s="5"/>
      <c r="BC109" s="5"/>
      <c r="BD109" s="5"/>
      <c r="BE109" s="5"/>
      <c r="BF109" s="5"/>
      <c r="BG109" s="5"/>
      <c r="BH109" s="5"/>
      <c r="BI109" s="5"/>
      <c r="BJ109" s="5"/>
      <c r="BK109" s="5"/>
      <c r="BL109" s="5"/>
      <c r="BM109" s="5"/>
      <c r="BN109" s="5"/>
      <c r="BO109" s="5"/>
      <c r="BP109" s="5"/>
      <c r="BQ109" s="5"/>
      <c r="BR109" s="5"/>
      <c r="BS109" s="5"/>
      <c r="BT109" s="5"/>
      <c r="BU109" s="5"/>
      <c r="BV109" s="5"/>
      <c r="BW109" s="5"/>
      <c r="BX109" s="5"/>
      <c r="BY109" s="5"/>
      <c r="BZ109" s="5"/>
      <c r="CA109" s="5"/>
      <c r="CB109" s="5"/>
      <c r="CC109" s="5"/>
      <c r="CD109" s="5"/>
      <c r="CE109" s="5"/>
      <c r="CF109" s="5"/>
      <c r="CG109" s="5"/>
      <c r="CH109" s="5"/>
      <c r="CI109" s="5"/>
      <c r="CJ109" s="5"/>
    </row>
    <row r="110" spans="1:88" s="12" customFormat="1" x14ac:dyDescent="0.35">
      <c r="A110" s="3"/>
      <c r="B110" s="3" t="s">
        <v>111</v>
      </c>
      <c r="C110" s="6">
        <v>4683939</v>
      </c>
      <c r="D110" s="6">
        <v>0</v>
      </c>
      <c r="E110" s="3"/>
      <c r="F110" s="3"/>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5"/>
      <c r="BB110" s="5"/>
      <c r="BC110" s="5"/>
      <c r="BD110" s="5"/>
      <c r="BE110" s="5"/>
      <c r="BF110" s="5"/>
      <c r="BG110" s="5"/>
      <c r="BH110" s="5"/>
      <c r="BI110" s="5"/>
      <c r="BJ110" s="5"/>
      <c r="BK110" s="5"/>
      <c r="BL110" s="5"/>
      <c r="BM110" s="5"/>
      <c r="BN110" s="5"/>
      <c r="BO110" s="5"/>
      <c r="BP110" s="5"/>
      <c r="BQ110" s="5"/>
      <c r="BR110" s="5"/>
      <c r="BS110" s="5"/>
      <c r="BT110" s="5"/>
      <c r="BU110" s="5"/>
      <c r="BV110" s="5"/>
      <c r="BW110" s="5"/>
      <c r="BX110" s="5"/>
      <c r="BY110" s="5"/>
      <c r="BZ110" s="5"/>
      <c r="CA110" s="5"/>
      <c r="CB110" s="5"/>
      <c r="CC110" s="5"/>
      <c r="CD110" s="5"/>
      <c r="CE110" s="5"/>
      <c r="CF110" s="5"/>
      <c r="CG110" s="5"/>
      <c r="CH110" s="5"/>
      <c r="CI110" s="5"/>
      <c r="CJ110" s="5"/>
    </row>
    <row r="111" spans="1:88" s="12" customFormat="1" x14ac:dyDescent="0.35">
      <c r="A111" s="3"/>
      <c r="B111" s="3" t="s">
        <v>112</v>
      </c>
      <c r="C111" s="6">
        <v>1999996</v>
      </c>
      <c r="D111" s="6">
        <v>0</v>
      </c>
      <c r="E111" s="3"/>
      <c r="F111" s="3"/>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5"/>
      <c r="BB111" s="5"/>
      <c r="BC111" s="5"/>
      <c r="BD111" s="5"/>
      <c r="BE111" s="5"/>
      <c r="BF111" s="5"/>
      <c r="BG111" s="5"/>
      <c r="BH111" s="5"/>
      <c r="BI111" s="5"/>
      <c r="BJ111" s="5"/>
      <c r="BK111" s="5"/>
      <c r="BL111" s="5"/>
      <c r="BM111" s="5"/>
      <c r="BN111" s="5"/>
      <c r="BO111" s="5"/>
      <c r="BP111" s="5"/>
      <c r="BQ111" s="5"/>
      <c r="BR111" s="5"/>
      <c r="BS111" s="5"/>
      <c r="BT111" s="5"/>
      <c r="BU111" s="5"/>
      <c r="BV111" s="5"/>
      <c r="BW111" s="5"/>
      <c r="BX111" s="5"/>
      <c r="BY111" s="5"/>
      <c r="BZ111" s="5"/>
      <c r="CA111" s="5"/>
      <c r="CB111" s="5"/>
      <c r="CC111" s="5"/>
      <c r="CD111" s="5"/>
      <c r="CE111" s="5"/>
      <c r="CF111" s="5"/>
      <c r="CG111" s="5"/>
      <c r="CH111" s="5"/>
      <c r="CI111" s="5"/>
      <c r="CJ111" s="5"/>
    </row>
    <row r="112" spans="1:88" s="12" customFormat="1" x14ac:dyDescent="0.35">
      <c r="A112" s="3"/>
      <c r="B112" s="3" t="s">
        <v>113</v>
      </c>
      <c r="C112" s="6">
        <v>152843</v>
      </c>
      <c r="D112" s="6">
        <v>0</v>
      </c>
      <c r="E112" s="3"/>
      <c r="F112" s="3"/>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c r="AZ112" s="5"/>
      <c r="BA112" s="5"/>
      <c r="BB112" s="5"/>
      <c r="BC112" s="5"/>
      <c r="BD112" s="5"/>
      <c r="BE112" s="5"/>
      <c r="BF112" s="5"/>
      <c r="BG112" s="5"/>
      <c r="BH112" s="5"/>
      <c r="BI112" s="5"/>
      <c r="BJ112" s="5"/>
      <c r="BK112" s="5"/>
      <c r="BL112" s="5"/>
      <c r="BM112" s="5"/>
      <c r="BN112" s="5"/>
      <c r="BO112" s="5"/>
      <c r="BP112" s="5"/>
      <c r="BQ112" s="5"/>
      <c r="BR112" s="5"/>
      <c r="BS112" s="5"/>
      <c r="BT112" s="5"/>
      <c r="BU112" s="5"/>
      <c r="BV112" s="5"/>
      <c r="BW112" s="5"/>
      <c r="BX112" s="5"/>
      <c r="BY112" s="5"/>
      <c r="BZ112" s="5"/>
      <c r="CA112" s="5"/>
      <c r="CB112" s="5"/>
      <c r="CC112" s="5"/>
      <c r="CD112" s="5"/>
      <c r="CE112" s="5"/>
      <c r="CF112" s="5"/>
      <c r="CG112" s="5"/>
      <c r="CH112" s="5"/>
      <c r="CI112" s="5"/>
      <c r="CJ112" s="5"/>
    </row>
    <row r="113" spans="1:88" s="12" customFormat="1" x14ac:dyDescent="0.35">
      <c r="A113" s="3"/>
      <c r="B113" s="3" t="s">
        <v>114</v>
      </c>
      <c r="C113" s="6">
        <v>3461514.04</v>
      </c>
      <c r="D113" s="6">
        <v>0</v>
      </c>
      <c r="E113" s="3"/>
      <c r="F113" s="3"/>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c r="AZ113" s="5"/>
      <c r="BA113" s="5"/>
      <c r="BB113" s="5"/>
      <c r="BC113" s="5"/>
      <c r="BD113" s="5"/>
      <c r="BE113" s="5"/>
      <c r="BF113" s="5"/>
      <c r="BG113" s="5"/>
      <c r="BH113" s="5"/>
      <c r="BI113" s="5"/>
      <c r="BJ113" s="5"/>
      <c r="BK113" s="5"/>
      <c r="BL113" s="5"/>
      <c r="BM113" s="5"/>
      <c r="BN113" s="5"/>
      <c r="BO113" s="5"/>
      <c r="BP113" s="5"/>
      <c r="BQ113" s="5"/>
      <c r="BR113" s="5"/>
      <c r="BS113" s="5"/>
      <c r="BT113" s="5"/>
      <c r="BU113" s="5"/>
      <c r="BV113" s="5"/>
      <c r="BW113" s="5"/>
      <c r="BX113" s="5"/>
      <c r="BY113" s="5"/>
      <c r="BZ113" s="5"/>
      <c r="CA113" s="5"/>
      <c r="CB113" s="5"/>
      <c r="CC113" s="5"/>
      <c r="CD113" s="5"/>
      <c r="CE113" s="5"/>
      <c r="CF113" s="5"/>
      <c r="CG113" s="5"/>
      <c r="CH113" s="5"/>
      <c r="CI113" s="5"/>
      <c r="CJ113" s="5"/>
    </row>
    <row r="114" spans="1:88" s="12" customFormat="1" x14ac:dyDescent="0.35">
      <c r="A114" s="3"/>
      <c r="B114" s="3" t="s">
        <v>115</v>
      </c>
      <c r="C114" s="6">
        <v>1</v>
      </c>
      <c r="D114" s="6">
        <v>0</v>
      </c>
      <c r="E114" s="3"/>
      <c r="F114" s="3"/>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5"/>
      <c r="BB114" s="5"/>
      <c r="BC114" s="5"/>
      <c r="BD114" s="5"/>
      <c r="BE114" s="5"/>
      <c r="BF114" s="5"/>
      <c r="BG114" s="5"/>
      <c r="BH114" s="5"/>
      <c r="BI114" s="5"/>
      <c r="BJ114" s="5"/>
      <c r="BK114" s="5"/>
      <c r="BL114" s="5"/>
      <c r="BM114" s="5"/>
      <c r="BN114" s="5"/>
      <c r="BO114" s="5"/>
      <c r="BP114" s="5"/>
      <c r="BQ114" s="5"/>
      <c r="BR114" s="5"/>
      <c r="BS114" s="5"/>
      <c r="BT114" s="5"/>
      <c r="BU114" s="5"/>
      <c r="BV114" s="5"/>
      <c r="BW114" s="5"/>
      <c r="BX114" s="5"/>
      <c r="BY114" s="5"/>
      <c r="BZ114" s="5"/>
      <c r="CA114" s="5"/>
      <c r="CB114" s="5"/>
      <c r="CC114" s="5"/>
      <c r="CD114" s="5"/>
      <c r="CE114" s="5"/>
      <c r="CF114" s="5"/>
      <c r="CG114" s="5"/>
      <c r="CH114" s="5"/>
      <c r="CI114" s="5"/>
      <c r="CJ114" s="5"/>
    </row>
    <row r="115" spans="1:88" s="12" customFormat="1" x14ac:dyDescent="0.35">
      <c r="A115" s="3"/>
      <c r="B115" s="3" t="s">
        <v>116</v>
      </c>
      <c r="C115" s="6">
        <v>3642986.11</v>
      </c>
      <c r="D115" s="6">
        <v>0</v>
      </c>
      <c r="E115" s="3"/>
      <c r="F115" s="3"/>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5"/>
      <c r="BB115" s="5"/>
      <c r="BC115" s="5"/>
      <c r="BD115" s="5"/>
      <c r="BE115" s="5"/>
      <c r="BF115" s="5"/>
      <c r="BG115" s="5"/>
      <c r="BH115" s="5"/>
      <c r="BI115" s="5"/>
      <c r="BJ115" s="5"/>
      <c r="BK115" s="5"/>
      <c r="BL115" s="5"/>
      <c r="BM115" s="5"/>
      <c r="BN115" s="5"/>
      <c r="BO115" s="5"/>
      <c r="BP115" s="5"/>
      <c r="BQ115" s="5"/>
      <c r="BR115" s="5"/>
      <c r="BS115" s="5"/>
      <c r="BT115" s="5"/>
      <c r="BU115" s="5"/>
      <c r="BV115" s="5"/>
      <c r="BW115" s="5"/>
      <c r="BX115" s="5"/>
      <c r="BY115" s="5"/>
      <c r="BZ115" s="5"/>
      <c r="CA115" s="5"/>
      <c r="CB115" s="5"/>
      <c r="CC115" s="5"/>
      <c r="CD115" s="5"/>
      <c r="CE115" s="5"/>
      <c r="CF115" s="5"/>
      <c r="CG115" s="5"/>
      <c r="CH115" s="5"/>
      <c r="CI115" s="5"/>
      <c r="CJ115" s="5"/>
    </row>
    <row r="116" spans="1:88" s="12" customFormat="1" x14ac:dyDescent="0.35">
      <c r="A116" s="3"/>
      <c r="B116" s="3" t="s">
        <v>117</v>
      </c>
      <c r="C116" s="6">
        <v>2538015.04</v>
      </c>
      <c r="D116" s="6">
        <v>0</v>
      </c>
      <c r="E116" s="3"/>
      <c r="F116" s="3"/>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A116" s="5"/>
      <c r="BB116" s="5"/>
      <c r="BC116" s="5"/>
      <c r="BD116" s="5"/>
      <c r="BE116" s="5"/>
      <c r="BF116" s="5"/>
      <c r="BG116" s="5"/>
      <c r="BH116" s="5"/>
      <c r="BI116" s="5"/>
      <c r="BJ116" s="5"/>
      <c r="BK116" s="5"/>
      <c r="BL116" s="5"/>
      <c r="BM116" s="5"/>
      <c r="BN116" s="5"/>
      <c r="BO116" s="5"/>
      <c r="BP116" s="5"/>
      <c r="BQ116" s="5"/>
      <c r="BR116" s="5"/>
      <c r="BS116" s="5"/>
      <c r="BT116" s="5"/>
      <c r="BU116" s="5"/>
      <c r="BV116" s="5"/>
      <c r="BW116" s="5"/>
      <c r="BX116" s="5"/>
      <c r="BY116" s="5"/>
      <c r="BZ116" s="5"/>
      <c r="CA116" s="5"/>
      <c r="CB116" s="5"/>
      <c r="CC116" s="5"/>
      <c r="CD116" s="5"/>
      <c r="CE116" s="5"/>
      <c r="CF116" s="5"/>
      <c r="CG116" s="5"/>
      <c r="CH116" s="5"/>
      <c r="CI116" s="5"/>
      <c r="CJ116" s="5"/>
    </row>
    <row r="117" spans="1:88" s="7" customFormat="1" ht="16" thickBot="1" x14ac:dyDescent="0.4">
      <c r="A117" s="3"/>
      <c r="B117" s="3"/>
      <c r="C117" s="6"/>
      <c r="D117" s="14">
        <v>688942620.29000008</v>
      </c>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row>
    <row r="118" spans="1:88" s="7" customFormat="1" ht="16" thickTop="1" x14ac:dyDescent="0.35">
      <c r="A118" s="3"/>
      <c r="B118" s="3"/>
      <c r="C118" s="6"/>
      <c r="D118" s="6"/>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row>
    <row r="119" spans="1:88" s="7" customFormat="1" x14ac:dyDescent="0.35">
      <c r="A119" s="3"/>
      <c r="B119" s="3"/>
      <c r="C119" s="6"/>
      <c r="D119" s="6"/>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row>
    <row r="120" spans="1:88" s="7" customFormat="1" x14ac:dyDescent="0.35">
      <c r="A120" s="3"/>
      <c r="B120" s="3"/>
      <c r="C120" s="6"/>
      <c r="D120" s="6"/>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row>
    <row r="121" spans="1:88" s="7" customFormat="1" ht="16" thickBot="1" x14ac:dyDescent="0.4">
      <c r="A121" s="5" t="s">
        <v>118</v>
      </c>
      <c r="B121" s="3"/>
      <c r="C121" s="6"/>
      <c r="D121" s="6"/>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row>
    <row r="122" spans="1:88" s="12" customFormat="1" ht="16" thickBot="1" x14ac:dyDescent="0.4">
      <c r="A122" s="8" t="s">
        <v>8</v>
      </c>
      <c r="B122" s="9" t="s">
        <v>9</v>
      </c>
      <c r="C122" s="10" t="s">
        <v>119</v>
      </c>
      <c r="D122" s="10" t="s">
        <v>11</v>
      </c>
      <c r="E122" s="9" t="s">
        <v>120</v>
      </c>
      <c r="F122" s="15"/>
      <c r="G122" s="16"/>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c r="AZ122" s="5"/>
      <c r="BA122" s="5"/>
      <c r="BB122" s="5"/>
      <c r="BC122" s="5"/>
      <c r="BD122" s="5"/>
      <c r="BE122" s="5"/>
      <c r="BF122" s="5"/>
      <c r="BG122" s="5"/>
      <c r="BH122" s="5"/>
      <c r="BI122" s="5"/>
      <c r="BJ122" s="5"/>
      <c r="BK122" s="5"/>
      <c r="BL122" s="5"/>
      <c r="BM122" s="5"/>
      <c r="BN122" s="5"/>
      <c r="BO122" s="5"/>
      <c r="BP122" s="5"/>
      <c r="BQ122" s="5"/>
      <c r="BR122" s="5"/>
      <c r="BS122" s="5"/>
      <c r="BT122" s="5"/>
      <c r="BU122" s="5"/>
      <c r="BV122" s="5"/>
      <c r="BW122" s="5"/>
      <c r="BX122" s="5"/>
      <c r="BY122" s="5"/>
      <c r="BZ122" s="5"/>
      <c r="CA122" s="5"/>
      <c r="CB122" s="5"/>
      <c r="CC122" s="5"/>
      <c r="CD122" s="5"/>
      <c r="CE122" s="5"/>
      <c r="CF122" s="5"/>
      <c r="CG122" s="5"/>
      <c r="CH122" s="5"/>
      <c r="CI122" s="5"/>
      <c r="CJ122" s="5"/>
    </row>
    <row r="123" spans="1:88" s="7" customFormat="1" x14ac:dyDescent="0.35">
      <c r="A123" s="3" t="s">
        <v>121</v>
      </c>
      <c r="B123" s="3" t="s">
        <v>122</v>
      </c>
      <c r="C123" s="6">
        <v>17366.727242571764</v>
      </c>
      <c r="D123" s="6">
        <v>43234822.764252797</v>
      </c>
      <c r="E123" s="3" t="s">
        <v>123</v>
      </c>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row>
    <row r="124" spans="1:88" s="7" customFormat="1" x14ac:dyDescent="0.35">
      <c r="A124" s="3" t="s">
        <v>124</v>
      </c>
      <c r="B124" s="3" t="s">
        <v>125</v>
      </c>
      <c r="C124" s="6">
        <v>638976.1438576167</v>
      </c>
      <c r="D124" s="6">
        <v>37227866.371047318</v>
      </c>
      <c r="E124" s="3" t="s">
        <v>126</v>
      </c>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row>
    <row r="125" spans="1:88" s="7" customFormat="1" x14ac:dyDescent="0.35">
      <c r="A125" s="3" t="s">
        <v>127</v>
      </c>
      <c r="B125" s="3" t="s">
        <v>128</v>
      </c>
      <c r="C125" s="6">
        <v>918735.00559563632</v>
      </c>
      <c r="D125" s="6">
        <v>35242437.223234013</v>
      </c>
      <c r="E125" s="3" t="s">
        <v>129</v>
      </c>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row>
    <row r="126" spans="1:88" s="7" customFormat="1" x14ac:dyDescent="0.35">
      <c r="A126" s="3" t="s">
        <v>130</v>
      </c>
      <c r="B126" s="3" t="s">
        <v>131</v>
      </c>
      <c r="C126" s="6">
        <v>17724.003470081898</v>
      </c>
      <c r="D126" s="6">
        <v>32148955.990960985</v>
      </c>
      <c r="E126" s="3" t="s">
        <v>132</v>
      </c>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row>
    <row r="127" spans="1:88" s="7" customFormat="1" x14ac:dyDescent="0.35">
      <c r="A127" s="3" t="s">
        <v>133</v>
      </c>
      <c r="B127" s="3" t="s">
        <v>134</v>
      </c>
      <c r="C127" s="6">
        <v>74187.284967024054</v>
      </c>
      <c r="D127" s="6">
        <v>25402615.125515189</v>
      </c>
      <c r="E127" s="3" t="s">
        <v>126</v>
      </c>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row>
    <row r="128" spans="1:88" s="7" customFormat="1" x14ac:dyDescent="0.35">
      <c r="A128" s="3" t="s">
        <v>135</v>
      </c>
      <c r="B128" s="3" t="s">
        <v>136</v>
      </c>
      <c r="C128" s="6">
        <v>162640.79336237212</v>
      </c>
      <c r="D128" s="6">
        <v>25019033.244073212</v>
      </c>
      <c r="E128" s="3" t="s">
        <v>137</v>
      </c>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row>
    <row r="129" spans="1:88" s="7" customFormat="1" x14ac:dyDescent="0.35">
      <c r="A129" s="3" t="s">
        <v>138</v>
      </c>
      <c r="B129" s="3" t="s">
        <v>139</v>
      </c>
      <c r="C129" s="6">
        <v>858876.77006459387</v>
      </c>
      <c r="D129" s="6">
        <v>24242311.64595595</v>
      </c>
      <c r="E129" s="3" t="s">
        <v>140</v>
      </c>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c r="BY129" s="3"/>
      <c r="BZ129" s="3"/>
      <c r="CA129" s="3"/>
      <c r="CB129" s="3"/>
      <c r="CC129" s="3"/>
      <c r="CD129" s="3"/>
      <c r="CE129" s="3"/>
      <c r="CF129" s="3"/>
      <c r="CG129" s="3"/>
      <c r="CH129" s="3"/>
      <c r="CI129" s="3"/>
      <c r="CJ129" s="3"/>
    </row>
    <row r="130" spans="1:88" s="7" customFormat="1" x14ac:dyDescent="0.35">
      <c r="A130" s="3" t="s">
        <v>141</v>
      </c>
      <c r="B130" s="3" t="s">
        <v>142</v>
      </c>
      <c r="C130" s="6">
        <v>137464.92935666881</v>
      </c>
      <c r="D130" s="6">
        <v>23832095.194711562</v>
      </c>
      <c r="E130" s="3" t="s">
        <v>143</v>
      </c>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c r="BM130" s="3"/>
      <c r="BN130" s="3"/>
      <c r="BO130" s="3"/>
      <c r="BP130" s="3"/>
      <c r="BQ130" s="3"/>
      <c r="BR130" s="3"/>
      <c r="BS130" s="3"/>
      <c r="BT130" s="3"/>
      <c r="BU130" s="3"/>
      <c r="BV130" s="3"/>
      <c r="BW130" s="3"/>
      <c r="BX130" s="3"/>
      <c r="BY130" s="3"/>
      <c r="BZ130" s="3"/>
      <c r="CA130" s="3"/>
      <c r="CB130" s="3"/>
      <c r="CC130" s="3"/>
      <c r="CD130" s="3"/>
      <c r="CE130" s="3"/>
      <c r="CF130" s="3"/>
      <c r="CG130" s="3"/>
      <c r="CH130" s="3"/>
      <c r="CI130" s="3"/>
      <c r="CJ130" s="3"/>
    </row>
    <row r="131" spans="1:88" s="7" customFormat="1" x14ac:dyDescent="0.35">
      <c r="A131" s="3" t="s">
        <v>144</v>
      </c>
      <c r="B131" s="3" t="s">
        <v>145</v>
      </c>
      <c r="C131" s="6">
        <v>242416.05462617867</v>
      </c>
      <c r="D131" s="6">
        <v>23193642.342803422</v>
      </c>
      <c r="E131" s="3" t="s">
        <v>137</v>
      </c>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c r="BM131" s="3"/>
      <c r="BN131" s="3"/>
      <c r="BO131" s="3"/>
      <c r="BP131" s="3"/>
      <c r="BQ131" s="3"/>
      <c r="BR131" s="3"/>
      <c r="BS131" s="3"/>
      <c r="BT131" s="3"/>
      <c r="BU131" s="3"/>
      <c r="BV131" s="3"/>
      <c r="BW131" s="3"/>
      <c r="BX131" s="3"/>
      <c r="BY131" s="3"/>
      <c r="BZ131" s="3"/>
      <c r="CA131" s="3"/>
      <c r="CB131" s="3"/>
      <c r="CC131" s="3"/>
      <c r="CD131" s="3"/>
      <c r="CE131" s="3"/>
      <c r="CF131" s="3"/>
      <c r="CG131" s="3"/>
      <c r="CH131" s="3"/>
      <c r="CI131" s="3"/>
      <c r="CJ131" s="3"/>
    </row>
    <row r="132" spans="1:88" s="7" customFormat="1" x14ac:dyDescent="0.35">
      <c r="A132" s="3" t="s">
        <v>146</v>
      </c>
      <c r="B132" s="3" t="s">
        <v>147</v>
      </c>
      <c r="C132" s="6">
        <v>118015.67256147986</v>
      </c>
      <c r="D132" s="6">
        <v>23131382.09486822</v>
      </c>
      <c r="E132" s="3" t="s">
        <v>132</v>
      </c>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c r="BM132" s="3"/>
      <c r="BN132" s="3"/>
      <c r="BO132" s="3"/>
      <c r="BP132" s="3"/>
      <c r="BQ132" s="3"/>
      <c r="BR132" s="3"/>
      <c r="BS132" s="3"/>
      <c r="BT132" s="3"/>
      <c r="BU132" s="3"/>
      <c r="BV132" s="3"/>
      <c r="BW132" s="3"/>
      <c r="BX132" s="3"/>
      <c r="BY132" s="3"/>
      <c r="BZ132" s="3"/>
      <c r="CA132" s="3"/>
      <c r="CB132" s="3"/>
      <c r="CC132" s="3"/>
      <c r="CD132" s="3"/>
      <c r="CE132" s="3"/>
      <c r="CF132" s="3"/>
      <c r="CG132" s="3"/>
      <c r="CH132" s="3"/>
      <c r="CI132" s="3"/>
      <c r="CJ132" s="3"/>
    </row>
    <row r="133" spans="1:88" s="7" customFormat="1" x14ac:dyDescent="0.35">
      <c r="A133" s="3" t="s">
        <v>148</v>
      </c>
      <c r="B133" s="3" t="s">
        <v>149</v>
      </c>
      <c r="C133" s="6">
        <v>128000.1359948656</v>
      </c>
      <c r="D133" s="6">
        <v>22521161.273802556</v>
      </c>
      <c r="E133" s="3" t="s">
        <v>126</v>
      </c>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c r="BM133" s="3"/>
      <c r="BN133" s="3"/>
      <c r="BO133" s="3"/>
      <c r="BP133" s="3"/>
      <c r="BQ133" s="3"/>
      <c r="BR133" s="3"/>
      <c r="BS133" s="3"/>
      <c r="BT133" s="3"/>
      <c r="BU133" s="3"/>
      <c r="BV133" s="3"/>
      <c r="BW133" s="3"/>
      <c r="BX133" s="3"/>
      <c r="BY133" s="3"/>
      <c r="BZ133" s="3"/>
      <c r="CA133" s="3"/>
      <c r="CB133" s="3"/>
      <c r="CC133" s="3"/>
      <c r="CD133" s="3"/>
      <c r="CE133" s="3"/>
      <c r="CF133" s="3"/>
      <c r="CG133" s="3"/>
      <c r="CH133" s="3"/>
      <c r="CI133" s="3"/>
      <c r="CJ133" s="3"/>
    </row>
    <row r="134" spans="1:88" s="7" customFormat="1" x14ac:dyDescent="0.35">
      <c r="A134" s="3" t="s">
        <v>150</v>
      </c>
      <c r="B134" s="3" t="s">
        <v>151</v>
      </c>
      <c r="C134" s="6">
        <v>424772.94542381231</v>
      </c>
      <c r="D134" s="6">
        <v>22384844.165002439</v>
      </c>
      <c r="E134" s="3" t="s">
        <v>152</v>
      </c>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c r="BY134" s="3"/>
      <c r="BZ134" s="3"/>
      <c r="CA134" s="3"/>
      <c r="CB134" s="3"/>
      <c r="CC134" s="3"/>
      <c r="CD134" s="3"/>
      <c r="CE134" s="3"/>
      <c r="CF134" s="3"/>
      <c r="CG134" s="3"/>
      <c r="CH134" s="3"/>
      <c r="CI134" s="3"/>
      <c r="CJ134" s="3"/>
    </row>
    <row r="135" spans="1:88" s="7" customFormat="1" x14ac:dyDescent="0.35">
      <c r="A135" s="3" t="s">
        <v>153</v>
      </c>
      <c r="B135" s="3" t="s">
        <v>154</v>
      </c>
      <c r="C135" s="6">
        <v>81380.615859725702</v>
      </c>
      <c r="D135" s="6">
        <v>21507226.569371674</v>
      </c>
      <c r="E135" s="3" t="s">
        <v>152</v>
      </c>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c r="BM135" s="3"/>
      <c r="BN135" s="3"/>
      <c r="BO135" s="3"/>
      <c r="BP135" s="3"/>
      <c r="BQ135" s="3"/>
      <c r="BR135" s="3"/>
      <c r="BS135" s="3"/>
      <c r="BT135" s="3"/>
      <c r="BU135" s="3"/>
      <c r="BV135" s="3"/>
      <c r="BW135" s="3"/>
      <c r="BX135" s="3"/>
      <c r="BY135" s="3"/>
      <c r="BZ135" s="3"/>
      <c r="CA135" s="3"/>
      <c r="CB135" s="3"/>
      <c r="CC135" s="3"/>
      <c r="CD135" s="3"/>
      <c r="CE135" s="3"/>
      <c r="CF135" s="3"/>
      <c r="CG135" s="3"/>
      <c r="CH135" s="3"/>
      <c r="CI135" s="3"/>
      <c r="CJ135" s="3"/>
    </row>
    <row r="136" spans="1:88" s="7" customFormat="1" x14ac:dyDescent="0.35">
      <c r="A136" s="3" t="s">
        <v>155</v>
      </c>
      <c r="B136" s="3" t="s">
        <v>156</v>
      </c>
      <c r="C136" s="6">
        <v>392901.52636078064</v>
      </c>
      <c r="D136" s="6">
        <v>21097716.436823785</v>
      </c>
      <c r="E136" s="3" t="s">
        <v>126</v>
      </c>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c r="BY136" s="3"/>
      <c r="BZ136" s="3"/>
      <c r="CA136" s="3"/>
      <c r="CB136" s="3"/>
      <c r="CC136" s="3"/>
      <c r="CD136" s="3"/>
      <c r="CE136" s="3"/>
      <c r="CF136" s="3"/>
      <c r="CG136" s="3"/>
      <c r="CH136" s="3"/>
      <c r="CI136" s="3"/>
      <c r="CJ136" s="3"/>
    </row>
    <row r="137" spans="1:88" s="7" customFormat="1" x14ac:dyDescent="0.35">
      <c r="A137" s="3" t="s">
        <v>157</v>
      </c>
      <c r="B137" s="3" t="s">
        <v>158</v>
      </c>
      <c r="C137" s="6">
        <v>360100</v>
      </c>
      <c r="D137" s="6">
        <v>19602512.91</v>
      </c>
      <c r="E137" s="3" t="s">
        <v>132</v>
      </c>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c r="BY137" s="3"/>
      <c r="BZ137" s="3"/>
      <c r="CA137" s="3"/>
      <c r="CB137" s="3"/>
      <c r="CC137" s="3"/>
      <c r="CD137" s="3"/>
      <c r="CE137" s="3"/>
      <c r="CF137" s="3"/>
      <c r="CG137" s="3"/>
      <c r="CH137" s="3"/>
      <c r="CI137" s="3"/>
      <c r="CJ137" s="3"/>
    </row>
    <row r="138" spans="1:88" s="7" customFormat="1" x14ac:dyDescent="0.35">
      <c r="A138" s="3" t="s">
        <v>159</v>
      </c>
      <c r="B138" s="3" t="s">
        <v>160</v>
      </c>
      <c r="C138" s="6">
        <v>136465</v>
      </c>
      <c r="D138" s="6">
        <v>19307308.34</v>
      </c>
      <c r="E138" s="3" t="s">
        <v>161</v>
      </c>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c r="BM138" s="3"/>
      <c r="BN138" s="3"/>
      <c r="BO138" s="3"/>
      <c r="BP138" s="3"/>
      <c r="BQ138" s="3"/>
      <c r="BR138" s="3"/>
      <c r="BS138" s="3"/>
      <c r="BT138" s="3"/>
      <c r="BU138" s="3"/>
      <c r="BV138" s="3"/>
      <c r="BW138" s="3"/>
      <c r="BX138" s="3"/>
      <c r="BY138" s="3"/>
      <c r="BZ138" s="3"/>
      <c r="CA138" s="3"/>
      <c r="CB138" s="3"/>
      <c r="CC138" s="3"/>
      <c r="CD138" s="3"/>
      <c r="CE138" s="3"/>
      <c r="CF138" s="3"/>
      <c r="CG138" s="3"/>
      <c r="CH138" s="3"/>
      <c r="CI138" s="3"/>
      <c r="CJ138" s="3"/>
    </row>
    <row r="139" spans="1:88" s="7" customFormat="1" x14ac:dyDescent="0.35">
      <c r="A139" s="3" t="s">
        <v>162</v>
      </c>
      <c r="B139" s="3" t="s">
        <v>163</v>
      </c>
      <c r="C139" s="6">
        <v>52631.269682918115</v>
      </c>
      <c r="D139" s="6">
        <v>19219544.815594666</v>
      </c>
      <c r="E139" s="3" t="s">
        <v>126</v>
      </c>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c r="BM139" s="3"/>
      <c r="BN139" s="3"/>
      <c r="BO139" s="3"/>
      <c r="BP139" s="3"/>
      <c r="BQ139" s="3"/>
      <c r="BR139" s="3"/>
      <c r="BS139" s="3"/>
      <c r="BT139" s="3"/>
      <c r="BU139" s="3"/>
      <c r="BV139" s="3"/>
      <c r="BW139" s="3"/>
      <c r="BX139" s="3"/>
      <c r="BY139" s="3"/>
      <c r="BZ139" s="3"/>
      <c r="CA139" s="3"/>
      <c r="CB139" s="3"/>
      <c r="CC139" s="3"/>
      <c r="CD139" s="3"/>
      <c r="CE139" s="3"/>
      <c r="CF139" s="3"/>
      <c r="CG139" s="3"/>
      <c r="CH139" s="3"/>
      <c r="CI139" s="3"/>
      <c r="CJ139" s="3"/>
    </row>
    <row r="140" spans="1:88" s="7" customFormat="1" x14ac:dyDescent="0.35">
      <c r="A140" s="3" t="s">
        <v>164</v>
      </c>
      <c r="B140" s="3" t="s">
        <v>165</v>
      </c>
      <c r="C140" s="6">
        <v>350962.6275924471</v>
      </c>
      <c r="D140" s="6">
        <v>18825635.358844321</v>
      </c>
      <c r="E140" s="3" t="s">
        <v>143</v>
      </c>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c r="BM140" s="3"/>
      <c r="BN140" s="3"/>
      <c r="BO140" s="3"/>
      <c r="BP140" s="3"/>
      <c r="BQ140" s="3"/>
      <c r="BR140" s="3"/>
      <c r="BS140" s="3"/>
      <c r="BT140" s="3"/>
      <c r="BU140" s="3"/>
      <c r="BV140" s="3"/>
      <c r="BW140" s="3"/>
      <c r="BX140" s="3"/>
      <c r="BY140" s="3"/>
      <c r="BZ140" s="3"/>
      <c r="CA140" s="3"/>
      <c r="CB140" s="3"/>
      <c r="CC140" s="3"/>
      <c r="CD140" s="3"/>
      <c r="CE140" s="3"/>
      <c r="CF140" s="3"/>
      <c r="CG140" s="3"/>
      <c r="CH140" s="3"/>
      <c r="CI140" s="3"/>
      <c r="CJ140" s="3"/>
    </row>
    <row r="141" spans="1:88" s="7" customFormat="1" x14ac:dyDescent="0.35">
      <c r="A141" s="3" t="s">
        <v>166</v>
      </c>
      <c r="B141" s="3" t="s">
        <v>167</v>
      </c>
      <c r="C141" s="6">
        <v>189107.76440343988</v>
      </c>
      <c r="D141" s="6">
        <v>18737928.414585374</v>
      </c>
      <c r="E141" s="3" t="s">
        <v>132</v>
      </c>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c r="BM141" s="3"/>
      <c r="BN141" s="3"/>
      <c r="BO141" s="3"/>
      <c r="BP141" s="3"/>
      <c r="BQ141" s="3"/>
      <c r="BR141" s="3"/>
      <c r="BS141" s="3"/>
      <c r="BT141" s="3"/>
      <c r="BU141" s="3"/>
      <c r="BV141" s="3"/>
      <c r="BW141" s="3"/>
      <c r="BX141" s="3"/>
      <c r="BY141" s="3"/>
      <c r="BZ141" s="3"/>
      <c r="CA141" s="3"/>
      <c r="CB141" s="3"/>
      <c r="CC141" s="3"/>
      <c r="CD141" s="3"/>
      <c r="CE141" s="3"/>
      <c r="CF141" s="3"/>
      <c r="CG141" s="3"/>
      <c r="CH141" s="3"/>
      <c r="CI141" s="3"/>
      <c r="CJ141" s="3"/>
    </row>
    <row r="142" spans="1:88" s="7" customFormat="1" x14ac:dyDescent="0.35">
      <c r="A142" s="3" t="s">
        <v>168</v>
      </c>
      <c r="B142" s="3" t="s">
        <v>169</v>
      </c>
      <c r="C142" s="6">
        <v>113983</v>
      </c>
      <c r="D142" s="6">
        <v>18711543.440000001</v>
      </c>
      <c r="E142" s="3" t="s">
        <v>123</v>
      </c>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c r="BY142" s="3"/>
      <c r="BZ142" s="3"/>
      <c r="CA142" s="3"/>
      <c r="CB142" s="3"/>
      <c r="CC142" s="3"/>
      <c r="CD142" s="3"/>
      <c r="CE142" s="3"/>
      <c r="CF142" s="3"/>
      <c r="CG142" s="3"/>
      <c r="CH142" s="3"/>
      <c r="CI142" s="3"/>
      <c r="CJ142" s="3"/>
    </row>
    <row r="143" spans="1:88" s="7" customFormat="1" x14ac:dyDescent="0.35">
      <c r="A143" s="3" t="s">
        <v>170</v>
      </c>
      <c r="B143" s="3" t="s">
        <v>171</v>
      </c>
      <c r="C143" s="6">
        <v>415898.76320807281</v>
      </c>
      <c r="D143" s="6">
        <v>18415583.09596543</v>
      </c>
      <c r="E143" s="3" t="s">
        <v>126</v>
      </c>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c r="BM143" s="3"/>
      <c r="BN143" s="3"/>
      <c r="BO143" s="3"/>
      <c r="BP143" s="3"/>
      <c r="BQ143" s="3"/>
      <c r="BR143" s="3"/>
      <c r="BS143" s="3"/>
      <c r="BT143" s="3"/>
      <c r="BU143" s="3"/>
      <c r="BV143" s="3"/>
      <c r="BW143" s="3"/>
      <c r="BX143" s="3"/>
      <c r="BY143" s="3"/>
      <c r="BZ143" s="3"/>
      <c r="CA143" s="3"/>
      <c r="CB143" s="3"/>
      <c r="CC143" s="3"/>
      <c r="CD143" s="3"/>
      <c r="CE143" s="3"/>
      <c r="CF143" s="3"/>
      <c r="CG143" s="3"/>
      <c r="CH143" s="3"/>
      <c r="CI143" s="3"/>
      <c r="CJ143" s="3"/>
    </row>
    <row r="144" spans="1:88" s="7" customFormat="1" x14ac:dyDescent="0.35">
      <c r="A144" s="3" t="s">
        <v>172</v>
      </c>
      <c r="B144" s="3" t="s">
        <v>173</v>
      </c>
      <c r="C144" s="6">
        <v>144056.68234375861</v>
      </c>
      <c r="D144" s="6">
        <v>17951692.631376468</v>
      </c>
      <c r="E144" s="3" t="s">
        <v>132</v>
      </c>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c r="BM144" s="3"/>
      <c r="BN144" s="3"/>
      <c r="BO144" s="3"/>
      <c r="BP144" s="3"/>
      <c r="BQ144" s="3"/>
      <c r="BR144" s="3"/>
      <c r="BS144" s="3"/>
      <c r="BT144" s="3"/>
      <c r="BU144" s="3"/>
      <c r="BV144" s="3"/>
      <c r="BW144" s="3"/>
      <c r="BX144" s="3"/>
      <c r="BY144" s="3"/>
      <c r="BZ144" s="3"/>
      <c r="CA144" s="3"/>
      <c r="CB144" s="3"/>
      <c r="CC144" s="3"/>
      <c r="CD144" s="3"/>
      <c r="CE144" s="3"/>
      <c r="CF144" s="3"/>
      <c r="CG144" s="3"/>
      <c r="CH144" s="3"/>
      <c r="CI144" s="3"/>
      <c r="CJ144" s="3"/>
    </row>
    <row r="145" spans="1:88" s="7" customFormat="1" x14ac:dyDescent="0.35">
      <c r="A145" s="3" t="s">
        <v>174</v>
      </c>
      <c r="B145" s="3" t="s">
        <v>175</v>
      </c>
      <c r="C145" s="6">
        <v>173162.40887428331</v>
      </c>
      <c r="D145" s="6">
        <v>17703742.685159098</v>
      </c>
      <c r="E145" s="3" t="s">
        <v>132</v>
      </c>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c r="BM145" s="3"/>
      <c r="BN145" s="3"/>
      <c r="BO145" s="3"/>
      <c r="BP145" s="3"/>
      <c r="BQ145" s="3"/>
      <c r="BR145" s="3"/>
      <c r="BS145" s="3"/>
      <c r="BT145" s="3"/>
      <c r="BU145" s="3"/>
      <c r="BV145" s="3"/>
      <c r="BW145" s="3"/>
      <c r="BX145" s="3"/>
      <c r="BY145" s="3"/>
      <c r="BZ145" s="3"/>
      <c r="CA145" s="3"/>
      <c r="CB145" s="3"/>
      <c r="CC145" s="3"/>
      <c r="CD145" s="3"/>
      <c r="CE145" s="3"/>
      <c r="CF145" s="3"/>
      <c r="CG145" s="3"/>
      <c r="CH145" s="3"/>
      <c r="CI145" s="3"/>
      <c r="CJ145" s="3"/>
    </row>
    <row r="146" spans="1:88" s="7" customFormat="1" x14ac:dyDescent="0.35">
      <c r="A146" s="3" t="s">
        <v>176</v>
      </c>
      <c r="B146" s="3" t="s">
        <v>177</v>
      </c>
      <c r="C146" s="6">
        <v>52599.774864063096</v>
      </c>
      <c r="D146" s="6">
        <v>17651541.677452441</v>
      </c>
      <c r="E146" s="3" t="s">
        <v>178</v>
      </c>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c r="BM146" s="3"/>
      <c r="BN146" s="3"/>
      <c r="BO146" s="3"/>
      <c r="BP146" s="3"/>
      <c r="BQ146" s="3"/>
      <c r="BR146" s="3"/>
      <c r="BS146" s="3"/>
      <c r="BT146" s="3"/>
      <c r="BU146" s="3"/>
      <c r="BV146" s="3"/>
      <c r="BW146" s="3"/>
      <c r="BX146" s="3"/>
      <c r="BY146" s="3"/>
      <c r="BZ146" s="3"/>
      <c r="CA146" s="3"/>
      <c r="CB146" s="3"/>
      <c r="CC146" s="3"/>
      <c r="CD146" s="3"/>
      <c r="CE146" s="3"/>
      <c r="CF146" s="3"/>
      <c r="CG146" s="3"/>
      <c r="CH146" s="3"/>
      <c r="CI146" s="3"/>
      <c r="CJ146" s="3"/>
    </row>
    <row r="147" spans="1:88" s="7" customFormat="1" x14ac:dyDescent="0.35">
      <c r="A147" s="3" t="s">
        <v>179</v>
      </c>
      <c r="B147" s="3" t="s">
        <v>180</v>
      </c>
      <c r="C147" s="6">
        <v>98914.639009134262</v>
      </c>
      <c r="D147" s="6">
        <v>17339877.445244029</v>
      </c>
      <c r="E147" s="3" t="s">
        <v>132</v>
      </c>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c r="BM147" s="3"/>
      <c r="BN147" s="3"/>
      <c r="BO147" s="3"/>
      <c r="BP147" s="3"/>
      <c r="BQ147" s="3"/>
      <c r="BR147" s="3"/>
      <c r="BS147" s="3"/>
      <c r="BT147" s="3"/>
      <c r="BU147" s="3"/>
      <c r="BV147" s="3"/>
      <c r="BW147" s="3"/>
      <c r="BX147" s="3"/>
      <c r="BY147" s="3"/>
      <c r="BZ147" s="3"/>
      <c r="CA147" s="3"/>
      <c r="CB147" s="3"/>
      <c r="CC147" s="3"/>
      <c r="CD147" s="3"/>
      <c r="CE147" s="3"/>
      <c r="CF147" s="3"/>
      <c r="CG147" s="3"/>
      <c r="CH147" s="3"/>
      <c r="CI147" s="3"/>
      <c r="CJ147" s="3"/>
    </row>
    <row r="148" spans="1:88" s="7" customFormat="1" x14ac:dyDescent="0.35">
      <c r="A148" s="3" t="s">
        <v>181</v>
      </c>
      <c r="B148" s="3" t="s">
        <v>182</v>
      </c>
      <c r="C148" s="6">
        <v>222949.4556951698</v>
      </c>
      <c r="D148" s="6">
        <v>16712541.450370625</v>
      </c>
      <c r="E148" s="3" t="s">
        <v>178</v>
      </c>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c r="BM148" s="3"/>
      <c r="BN148" s="3"/>
      <c r="BO148" s="3"/>
      <c r="BP148" s="3"/>
      <c r="BQ148" s="3"/>
      <c r="BR148" s="3"/>
      <c r="BS148" s="3"/>
      <c r="BT148" s="3"/>
      <c r="BU148" s="3"/>
      <c r="BV148" s="3"/>
      <c r="BW148" s="3"/>
      <c r="BX148" s="3"/>
      <c r="BY148" s="3"/>
      <c r="BZ148" s="3"/>
      <c r="CA148" s="3"/>
      <c r="CB148" s="3"/>
      <c r="CC148" s="3"/>
      <c r="CD148" s="3"/>
      <c r="CE148" s="3"/>
      <c r="CF148" s="3"/>
      <c r="CG148" s="3"/>
      <c r="CH148" s="3"/>
      <c r="CI148" s="3"/>
      <c r="CJ148" s="3"/>
    </row>
    <row r="149" spans="1:88" s="7" customFormat="1" x14ac:dyDescent="0.35">
      <c r="A149" s="3" t="s">
        <v>183</v>
      </c>
      <c r="B149" s="3" t="s">
        <v>184</v>
      </c>
      <c r="C149" s="6">
        <v>46532.228849908905</v>
      </c>
      <c r="D149" s="6">
        <v>16510670.974045875</v>
      </c>
      <c r="E149" s="3" t="s">
        <v>132</v>
      </c>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c r="BM149" s="3"/>
      <c r="BN149" s="3"/>
      <c r="BO149" s="3"/>
      <c r="BP149" s="3"/>
      <c r="BQ149" s="3"/>
      <c r="BR149" s="3"/>
      <c r="BS149" s="3"/>
      <c r="BT149" s="3"/>
      <c r="BU149" s="3"/>
      <c r="BV149" s="3"/>
      <c r="BW149" s="3"/>
      <c r="BX149" s="3"/>
      <c r="BY149" s="3"/>
      <c r="BZ149" s="3"/>
      <c r="CA149" s="3"/>
      <c r="CB149" s="3"/>
      <c r="CC149" s="3"/>
      <c r="CD149" s="3"/>
      <c r="CE149" s="3"/>
      <c r="CF149" s="3"/>
      <c r="CG149" s="3"/>
      <c r="CH149" s="3"/>
      <c r="CI149" s="3"/>
      <c r="CJ149" s="3"/>
    </row>
    <row r="150" spans="1:88" s="7" customFormat="1" x14ac:dyDescent="0.35">
      <c r="A150" s="3" t="s">
        <v>185</v>
      </c>
      <c r="B150" s="3" t="s">
        <v>186</v>
      </c>
      <c r="C150" s="6">
        <v>163300.17401395395</v>
      </c>
      <c r="D150" s="6">
        <v>15981108.271644868</v>
      </c>
      <c r="E150" s="3" t="s">
        <v>132</v>
      </c>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c r="BM150" s="3"/>
      <c r="BN150" s="3"/>
      <c r="BO150" s="3"/>
      <c r="BP150" s="3"/>
      <c r="BQ150" s="3"/>
      <c r="BR150" s="3"/>
      <c r="BS150" s="3"/>
      <c r="BT150" s="3"/>
      <c r="BU150" s="3"/>
      <c r="BV150" s="3"/>
      <c r="BW150" s="3"/>
      <c r="BX150" s="3"/>
      <c r="BY150" s="3"/>
      <c r="BZ150" s="3"/>
      <c r="CA150" s="3"/>
      <c r="CB150" s="3"/>
      <c r="CC150" s="3"/>
      <c r="CD150" s="3"/>
      <c r="CE150" s="3"/>
      <c r="CF150" s="3"/>
      <c r="CG150" s="3"/>
      <c r="CH150" s="3"/>
      <c r="CI150" s="3"/>
      <c r="CJ150" s="3"/>
    </row>
    <row r="151" spans="1:88" s="7" customFormat="1" x14ac:dyDescent="0.35">
      <c r="A151" s="3" t="s">
        <v>187</v>
      </c>
      <c r="B151" s="3" t="s">
        <v>188</v>
      </c>
      <c r="C151" s="6">
        <v>75673.226271104242</v>
      </c>
      <c r="D151" s="6">
        <v>15966661.952587193</v>
      </c>
      <c r="E151" s="3" t="s">
        <v>178</v>
      </c>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c r="BM151" s="3"/>
      <c r="BN151" s="3"/>
      <c r="BO151" s="3"/>
      <c r="BP151" s="3"/>
      <c r="BQ151" s="3"/>
      <c r="BR151" s="3"/>
      <c r="BS151" s="3"/>
      <c r="BT151" s="3"/>
      <c r="BU151" s="3"/>
      <c r="BV151" s="3"/>
      <c r="BW151" s="3"/>
      <c r="BX151" s="3"/>
      <c r="BY151" s="3"/>
      <c r="BZ151" s="3"/>
      <c r="CA151" s="3"/>
      <c r="CB151" s="3"/>
      <c r="CC151" s="3"/>
      <c r="CD151" s="3"/>
      <c r="CE151" s="3"/>
      <c r="CF151" s="3"/>
      <c r="CG151" s="3"/>
      <c r="CH151" s="3"/>
      <c r="CI151" s="3"/>
      <c r="CJ151" s="3"/>
    </row>
    <row r="152" spans="1:88" s="7" customFormat="1" x14ac:dyDescent="0.35">
      <c r="A152" s="3" t="s">
        <v>189</v>
      </c>
      <c r="B152" s="3" t="s">
        <v>190</v>
      </c>
      <c r="C152" s="6">
        <v>8828.2896534565843</v>
      </c>
      <c r="D152" s="6">
        <v>15615720.599159213</v>
      </c>
      <c r="E152" s="3" t="s">
        <v>178</v>
      </c>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c r="BM152" s="3"/>
      <c r="BN152" s="3"/>
      <c r="BO152" s="3"/>
      <c r="BP152" s="3"/>
      <c r="BQ152" s="3"/>
      <c r="BR152" s="3"/>
      <c r="BS152" s="3"/>
      <c r="BT152" s="3"/>
      <c r="BU152" s="3"/>
      <c r="BV152" s="3"/>
      <c r="BW152" s="3"/>
      <c r="BX152" s="3"/>
      <c r="BY152" s="3"/>
      <c r="BZ152" s="3"/>
      <c r="CA152" s="3"/>
      <c r="CB152" s="3"/>
      <c r="CC152" s="3"/>
      <c r="CD152" s="3"/>
      <c r="CE152" s="3"/>
      <c r="CF152" s="3"/>
      <c r="CG152" s="3"/>
      <c r="CH152" s="3"/>
      <c r="CI152" s="3"/>
      <c r="CJ152" s="3"/>
    </row>
    <row r="153" spans="1:88" s="7" customFormat="1" x14ac:dyDescent="0.35">
      <c r="A153" s="3" t="s">
        <v>191</v>
      </c>
      <c r="B153" s="3" t="s">
        <v>192</v>
      </c>
      <c r="C153" s="6">
        <v>381942.53274152358</v>
      </c>
      <c r="D153" s="6">
        <v>15513772.73048774</v>
      </c>
      <c r="E153" s="3" t="s">
        <v>132</v>
      </c>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c r="BM153" s="3"/>
      <c r="BN153" s="3"/>
      <c r="BO153" s="3"/>
      <c r="BP153" s="3"/>
      <c r="BQ153" s="3"/>
      <c r="BR153" s="3"/>
      <c r="BS153" s="3"/>
      <c r="BT153" s="3"/>
      <c r="BU153" s="3"/>
      <c r="BV153" s="3"/>
      <c r="BW153" s="3"/>
      <c r="BX153" s="3"/>
      <c r="BY153" s="3"/>
      <c r="BZ153" s="3"/>
      <c r="CA153" s="3"/>
      <c r="CB153" s="3"/>
      <c r="CC153" s="3"/>
      <c r="CD153" s="3"/>
      <c r="CE153" s="3"/>
      <c r="CF153" s="3"/>
      <c r="CG153" s="3"/>
      <c r="CH153" s="3"/>
      <c r="CI153" s="3"/>
      <c r="CJ153" s="3"/>
    </row>
    <row r="154" spans="1:88" s="7" customFormat="1" x14ac:dyDescent="0.35">
      <c r="A154" s="3" t="s">
        <v>193</v>
      </c>
      <c r="B154" s="3" t="s">
        <v>194</v>
      </c>
      <c r="C154" s="6">
        <v>543141</v>
      </c>
      <c r="D154" s="6">
        <v>15022921.68</v>
      </c>
      <c r="E154" s="3" t="s">
        <v>132</v>
      </c>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c r="BM154" s="3"/>
      <c r="BN154" s="3"/>
      <c r="BO154" s="3"/>
      <c r="BP154" s="3"/>
      <c r="BQ154" s="3"/>
      <c r="BR154" s="3"/>
      <c r="BS154" s="3"/>
      <c r="BT154" s="3"/>
      <c r="BU154" s="3"/>
      <c r="BV154" s="3"/>
      <c r="BW154" s="3"/>
      <c r="BX154" s="3"/>
      <c r="BY154" s="3"/>
      <c r="BZ154" s="3"/>
      <c r="CA154" s="3"/>
      <c r="CB154" s="3"/>
      <c r="CC154" s="3"/>
      <c r="CD154" s="3"/>
      <c r="CE154" s="3"/>
      <c r="CF154" s="3"/>
      <c r="CG154" s="3"/>
      <c r="CH154" s="3"/>
      <c r="CI154" s="3"/>
      <c r="CJ154" s="3"/>
    </row>
    <row r="155" spans="1:88" s="7" customFormat="1" x14ac:dyDescent="0.35">
      <c r="A155" s="3" t="s">
        <v>195</v>
      </c>
      <c r="B155" s="3" t="s">
        <v>196</v>
      </c>
      <c r="C155" s="6">
        <v>57438.650889463628</v>
      </c>
      <c r="D155" s="6">
        <v>14430236.375637867</v>
      </c>
      <c r="E155" s="3" t="s">
        <v>132</v>
      </c>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c r="BM155" s="3"/>
      <c r="BN155" s="3"/>
      <c r="BO155" s="3"/>
      <c r="BP155" s="3"/>
      <c r="BQ155" s="3"/>
      <c r="BR155" s="3"/>
      <c r="BS155" s="3"/>
      <c r="BT155" s="3"/>
      <c r="BU155" s="3"/>
      <c r="BV155" s="3"/>
      <c r="BW155" s="3"/>
      <c r="BX155" s="3"/>
      <c r="BY155" s="3"/>
      <c r="BZ155" s="3"/>
      <c r="CA155" s="3"/>
      <c r="CB155" s="3"/>
      <c r="CC155" s="3"/>
      <c r="CD155" s="3"/>
      <c r="CE155" s="3"/>
      <c r="CF155" s="3"/>
      <c r="CG155" s="3"/>
      <c r="CH155" s="3"/>
      <c r="CI155" s="3"/>
      <c r="CJ155" s="3"/>
    </row>
    <row r="156" spans="1:88" s="7" customFormat="1" x14ac:dyDescent="0.35">
      <c r="A156" s="3" t="s">
        <v>197</v>
      </c>
      <c r="B156" s="3" t="s">
        <v>198</v>
      </c>
      <c r="C156" s="6">
        <v>53576.791128175239</v>
      </c>
      <c r="D156" s="6">
        <v>14390811.420210546</v>
      </c>
      <c r="E156" s="3" t="s">
        <v>132</v>
      </c>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c r="BM156" s="3"/>
      <c r="BN156" s="3"/>
      <c r="BO156" s="3"/>
      <c r="BP156" s="3"/>
      <c r="BQ156" s="3"/>
      <c r="BR156" s="3"/>
      <c r="BS156" s="3"/>
      <c r="BT156" s="3"/>
      <c r="BU156" s="3"/>
      <c r="BV156" s="3"/>
      <c r="BW156" s="3"/>
      <c r="BX156" s="3"/>
      <c r="BY156" s="3"/>
      <c r="BZ156" s="3"/>
      <c r="CA156" s="3"/>
      <c r="CB156" s="3"/>
      <c r="CC156" s="3"/>
      <c r="CD156" s="3"/>
      <c r="CE156" s="3"/>
      <c r="CF156" s="3"/>
      <c r="CG156" s="3"/>
      <c r="CH156" s="3"/>
      <c r="CI156" s="3"/>
      <c r="CJ156" s="3"/>
    </row>
    <row r="157" spans="1:88" s="7" customFormat="1" x14ac:dyDescent="0.35">
      <c r="A157" s="3" t="s">
        <v>199</v>
      </c>
      <c r="B157" s="3" t="s">
        <v>200</v>
      </c>
      <c r="C157" s="6">
        <v>43946.144044609398</v>
      </c>
      <c r="D157" s="6">
        <v>14323489.408503773</v>
      </c>
      <c r="E157" s="3" t="s">
        <v>178</v>
      </c>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c r="BM157" s="3"/>
      <c r="BN157" s="3"/>
      <c r="BO157" s="3"/>
      <c r="BP157" s="3"/>
      <c r="BQ157" s="3"/>
      <c r="BR157" s="3"/>
      <c r="BS157" s="3"/>
      <c r="BT157" s="3"/>
      <c r="BU157" s="3"/>
      <c r="BV157" s="3"/>
      <c r="BW157" s="3"/>
      <c r="BX157" s="3"/>
      <c r="BY157" s="3"/>
      <c r="BZ157" s="3"/>
      <c r="CA157" s="3"/>
      <c r="CB157" s="3"/>
      <c r="CC157" s="3"/>
      <c r="CD157" s="3"/>
      <c r="CE157" s="3"/>
      <c r="CF157" s="3"/>
      <c r="CG157" s="3"/>
      <c r="CH157" s="3"/>
      <c r="CI157" s="3"/>
      <c r="CJ157" s="3"/>
    </row>
    <row r="158" spans="1:88" s="7" customFormat="1" x14ac:dyDescent="0.35">
      <c r="A158" s="3" t="s">
        <v>201</v>
      </c>
      <c r="B158" s="3" t="s">
        <v>202</v>
      </c>
      <c r="C158" s="6">
        <v>232113.14419598586</v>
      </c>
      <c r="D158" s="6">
        <v>14207884.806171637</v>
      </c>
      <c r="E158" s="3" t="s">
        <v>152</v>
      </c>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c r="BM158" s="3"/>
      <c r="BN158" s="3"/>
      <c r="BO158" s="3"/>
      <c r="BP158" s="3"/>
      <c r="BQ158" s="3"/>
      <c r="BR158" s="3"/>
      <c r="BS158" s="3"/>
      <c r="BT158" s="3"/>
      <c r="BU158" s="3"/>
      <c r="BV158" s="3"/>
      <c r="BW158" s="3"/>
      <c r="BX158" s="3"/>
      <c r="BY158" s="3"/>
      <c r="BZ158" s="3"/>
      <c r="CA158" s="3"/>
      <c r="CB158" s="3"/>
      <c r="CC158" s="3"/>
      <c r="CD158" s="3"/>
      <c r="CE158" s="3"/>
      <c r="CF158" s="3"/>
      <c r="CG158" s="3"/>
      <c r="CH158" s="3"/>
      <c r="CI158" s="3"/>
      <c r="CJ158" s="3"/>
    </row>
    <row r="159" spans="1:88" s="7" customFormat="1" x14ac:dyDescent="0.35">
      <c r="A159" s="3" t="s">
        <v>203</v>
      </c>
      <c r="B159" s="3" t="s">
        <v>204</v>
      </c>
      <c r="C159" s="6">
        <v>48863.406672804813</v>
      </c>
      <c r="D159" s="6">
        <v>14002099.868698481</v>
      </c>
      <c r="E159" s="3" t="s">
        <v>126</v>
      </c>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c r="BM159" s="3"/>
      <c r="BN159" s="3"/>
      <c r="BO159" s="3"/>
      <c r="BP159" s="3"/>
      <c r="BQ159" s="3"/>
      <c r="BR159" s="3"/>
      <c r="BS159" s="3"/>
      <c r="BT159" s="3"/>
      <c r="BU159" s="3"/>
      <c r="BV159" s="3"/>
      <c r="BW159" s="3"/>
      <c r="BX159" s="3"/>
      <c r="BY159" s="3"/>
      <c r="BZ159" s="3"/>
      <c r="CA159" s="3"/>
      <c r="CB159" s="3"/>
      <c r="CC159" s="3"/>
      <c r="CD159" s="3"/>
      <c r="CE159" s="3"/>
      <c r="CF159" s="3"/>
      <c r="CG159" s="3"/>
      <c r="CH159" s="3"/>
      <c r="CI159" s="3"/>
      <c r="CJ159" s="3"/>
    </row>
    <row r="160" spans="1:88" s="7" customFormat="1" x14ac:dyDescent="0.35">
      <c r="A160" s="3" t="s">
        <v>205</v>
      </c>
      <c r="B160" s="3" t="s">
        <v>206</v>
      </c>
      <c r="C160" s="6">
        <v>329671.25783387822</v>
      </c>
      <c r="D160" s="6">
        <v>13968441.716485372</v>
      </c>
      <c r="E160" s="3" t="s">
        <v>178</v>
      </c>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c r="BM160" s="3"/>
      <c r="BN160" s="3"/>
      <c r="BO160" s="3"/>
      <c r="BP160" s="3"/>
      <c r="BQ160" s="3"/>
      <c r="BR160" s="3"/>
      <c r="BS160" s="3"/>
      <c r="BT160" s="3"/>
      <c r="BU160" s="3"/>
      <c r="BV160" s="3"/>
      <c r="BW160" s="3"/>
      <c r="BX160" s="3"/>
      <c r="BY160" s="3"/>
      <c r="BZ160" s="3"/>
      <c r="CA160" s="3"/>
      <c r="CB160" s="3"/>
      <c r="CC160" s="3"/>
      <c r="CD160" s="3"/>
      <c r="CE160" s="3"/>
      <c r="CF160" s="3"/>
      <c r="CG160" s="3"/>
      <c r="CH160" s="3"/>
      <c r="CI160" s="3"/>
      <c r="CJ160" s="3"/>
    </row>
    <row r="161" spans="1:88" s="7" customFormat="1" x14ac:dyDescent="0.35">
      <c r="A161" s="3" t="s">
        <v>207</v>
      </c>
      <c r="B161" s="3" t="s">
        <v>208</v>
      </c>
      <c r="C161" s="6">
        <v>135129.10854251741</v>
      </c>
      <c r="D161" s="6">
        <v>13928166.740052195</v>
      </c>
      <c r="E161" s="3" t="s">
        <v>132</v>
      </c>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c r="BM161" s="3"/>
      <c r="BN161" s="3"/>
      <c r="BO161" s="3"/>
      <c r="BP161" s="3"/>
      <c r="BQ161" s="3"/>
      <c r="BR161" s="3"/>
      <c r="BS161" s="3"/>
      <c r="BT161" s="3"/>
      <c r="BU161" s="3"/>
      <c r="BV161" s="3"/>
      <c r="BW161" s="3"/>
      <c r="BX161" s="3"/>
      <c r="BY161" s="3"/>
      <c r="BZ161" s="3"/>
      <c r="CA161" s="3"/>
      <c r="CB161" s="3"/>
      <c r="CC161" s="3"/>
      <c r="CD161" s="3"/>
      <c r="CE161" s="3"/>
      <c r="CF161" s="3"/>
      <c r="CG161" s="3"/>
      <c r="CH161" s="3"/>
      <c r="CI161" s="3"/>
      <c r="CJ161" s="3"/>
    </row>
    <row r="162" spans="1:88" s="7" customFormat="1" x14ac:dyDescent="0.35">
      <c r="A162" s="3" t="s">
        <v>209</v>
      </c>
      <c r="B162" s="3" t="s">
        <v>210</v>
      </c>
      <c r="C162" s="6">
        <v>92046.995890244652</v>
      </c>
      <c r="D162" s="6">
        <v>13745248.810250279</v>
      </c>
      <c r="E162" s="3" t="s">
        <v>126</v>
      </c>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c r="BM162" s="3"/>
      <c r="BN162" s="3"/>
      <c r="BO162" s="3"/>
      <c r="BP162" s="3"/>
      <c r="BQ162" s="3"/>
      <c r="BR162" s="3"/>
      <c r="BS162" s="3"/>
      <c r="BT162" s="3"/>
      <c r="BU162" s="3"/>
      <c r="BV162" s="3"/>
      <c r="BW162" s="3"/>
      <c r="BX162" s="3"/>
      <c r="BY162" s="3"/>
      <c r="BZ162" s="3"/>
      <c r="CA162" s="3"/>
      <c r="CB162" s="3"/>
      <c r="CC162" s="3"/>
      <c r="CD162" s="3"/>
      <c r="CE162" s="3"/>
      <c r="CF162" s="3"/>
      <c r="CG162" s="3"/>
      <c r="CH162" s="3"/>
      <c r="CI162" s="3"/>
      <c r="CJ162" s="3"/>
    </row>
    <row r="163" spans="1:88" s="7" customFormat="1" x14ac:dyDescent="0.35">
      <c r="A163" s="3" t="s">
        <v>211</v>
      </c>
      <c r="B163" s="3" t="s">
        <v>212</v>
      </c>
      <c r="C163" s="6">
        <v>78134.934253629937</v>
      </c>
      <c r="D163" s="6">
        <v>13712990.565489911</v>
      </c>
      <c r="E163" s="3" t="s">
        <v>178</v>
      </c>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c r="BM163" s="3"/>
      <c r="BN163" s="3"/>
      <c r="BO163" s="3"/>
      <c r="BP163" s="3"/>
      <c r="BQ163" s="3"/>
      <c r="BR163" s="3"/>
      <c r="BS163" s="3"/>
      <c r="BT163" s="3"/>
      <c r="BU163" s="3"/>
      <c r="BV163" s="3"/>
      <c r="BW163" s="3"/>
      <c r="BX163" s="3"/>
      <c r="BY163" s="3"/>
      <c r="BZ163" s="3"/>
      <c r="CA163" s="3"/>
      <c r="CB163" s="3"/>
      <c r="CC163" s="3"/>
      <c r="CD163" s="3"/>
      <c r="CE163" s="3"/>
      <c r="CF163" s="3"/>
      <c r="CG163" s="3"/>
      <c r="CH163" s="3"/>
      <c r="CI163" s="3"/>
      <c r="CJ163" s="3"/>
    </row>
    <row r="164" spans="1:88" s="7" customFormat="1" x14ac:dyDescent="0.35">
      <c r="A164" s="3" t="s">
        <v>213</v>
      </c>
      <c r="B164" s="3" t="s">
        <v>214</v>
      </c>
      <c r="C164" s="6">
        <v>321140.11679030594</v>
      </c>
      <c r="D164" s="6">
        <v>13476048.700715926</v>
      </c>
      <c r="E164" s="3" t="s">
        <v>143</v>
      </c>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c r="BM164" s="3"/>
      <c r="BN164" s="3"/>
      <c r="BO164" s="3"/>
      <c r="BP164" s="3"/>
      <c r="BQ164" s="3"/>
      <c r="BR164" s="3"/>
      <c r="BS164" s="3"/>
      <c r="BT164" s="3"/>
      <c r="BU164" s="3"/>
      <c r="BV164" s="3"/>
      <c r="BW164" s="3"/>
      <c r="BX164" s="3"/>
      <c r="BY164" s="3"/>
      <c r="BZ164" s="3"/>
      <c r="CA164" s="3"/>
      <c r="CB164" s="3"/>
      <c r="CC164" s="3"/>
      <c r="CD164" s="3"/>
      <c r="CE164" s="3"/>
      <c r="CF164" s="3"/>
      <c r="CG164" s="3"/>
      <c r="CH164" s="3"/>
      <c r="CI164" s="3"/>
      <c r="CJ164" s="3"/>
    </row>
    <row r="165" spans="1:88" s="7" customFormat="1" x14ac:dyDescent="0.35">
      <c r="A165" s="3" t="s">
        <v>215</v>
      </c>
      <c r="B165" s="3" t="s">
        <v>216</v>
      </c>
      <c r="C165" s="6">
        <v>172819.98023893344</v>
      </c>
      <c r="D165" s="6">
        <v>13242313.809522407</v>
      </c>
      <c r="E165" s="3" t="s">
        <v>143</v>
      </c>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c r="BM165" s="3"/>
      <c r="BN165" s="3"/>
      <c r="BO165" s="3"/>
      <c r="BP165" s="3"/>
      <c r="BQ165" s="3"/>
      <c r="BR165" s="3"/>
      <c r="BS165" s="3"/>
      <c r="BT165" s="3"/>
      <c r="BU165" s="3"/>
      <c r="BV165" s="3"/>
      <c r="BW165" s="3"/>
      <c r="BX165" s="3"/>
      <c r="BY165" s="3"/>
      <c r="BZ165" s="3"/>
      <c r="CA165" s="3"/>
      <c r="CB165" s="3"/>
      <c r="CC165" s="3"/>
      <c r="CD165" s="3"/>
      <c r="CE165" s="3"/>
      <c r="CF165" s="3"/>
      <c r="CG165" s="3"/>
      <c r="CH165" s="3"/>
      <c r="CI165" s="3"/>
      <c r="CJ165" s="3"/>
    </row>
    <row r="166" spans="1:88" s="7" customFormat="1" x14ac:dyDescent="0.35">
      <c r="A166" s="3" t="s">
        <v>217</v>
      </c>
      <c r="B166" s="3" t="s">
        <v>218</v>
      </c>
      <c r="C166" s="6">
        <v>204539.20997877626</v>
      </c>
      <c r="D166" s="6">
        <v>12691824.276714791</v>
      </c>
      <c r="E166" s="3" t="s">
        <v>161</v>
      </c>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c r="BM166" s="3"/>
      <c r="BN166" s="3"/>
      <c r="BO166" s="3"/>
      <c r="BP166" s="3"/>
      <c r="BQ166" s="3"/>
      <c r="BR166" s="3"/>
      <c r="BS166" s="3"/>
      <c r="BT166" s="3"/>
      <c r="BU166" s="3"/>
      <c r="BV166" s="3"/>
      <c r="BW166" s="3"/>
      <c r="BX166" s="3"/>
      <c r="BY166" s="3"/>
      <c r="BZ166" s="3"/>
      <c r="CA166" s="3"/>
      <c r="CB166" s="3"/>
      <c r="CC166" s="3"/>
      <c r="CD166" s="3"/>
      <c r="CE166" s="3"/>
      <c r="CF166" s="3"/>
      <c r="CG166" s="3"/>
      <c r="CH166" s="3"/>
      <c r="CI166" s="3"/>
      <c r="CJ166" s="3"/>
    </row>
    <row r="167" spans="1:88" s="7" customFormat="1" x14ac:dyDescent="0.35">
      <c r="A167" s="3" t="s">
        <v>219</v>
      </c>
      <c r="B167" s="3" t="s">
        <v>220</v>
      </c>
      <c r="C167" s="6">
        <v>72447.270505263441</v>
      </c>
      <c r="D167" s="6">
        <v>12520213.504837053</v>
      </c>
      <c r="E167" s="3" t="s">
        <v>132</v>
      </c>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c r="BM167" s="3"/>
      <c r="BN167" s="3"/>
      <c r="BO167" s="3"/>
      <c r="BP167" s="3"/>
      <c r="BQ167" s="3"/>
      <c r="BR167" s="3"/>
      <c r="BS167" s="3"/>
      <c r="BT167" s="3"/>
      <c r="BU167" s="3"/>
      <c r="BV167" s="3"/>
      <c r="BW167" s="3"/>
      <c r="BX167" s="3"/>
      <c r="BY167" s="3"/>
      <c r="BZ167" s="3"/>
      <c r="CA167" s="3"/>
      <c r="CB167" s="3"/>
      <c r="CC167" s="3"/>
      <c r="CD167" s="3"/>
      <c r="CE167" s="3"/>
      <c r="CF167" s="3"/>
      <c r="CG167" s="3"/>
      <c r="CH167" s="3"/>
      <c r="CI167" s="3"/>
      <c r="CJ167" s="3"/>
    </row>
    <row r="168" spans="1:88" s="7" customFormat="1" x14ac:dyDescent="0.35">
      <c r="A168" s="3" t="s">
        <v>221</v>
      </c>
      <c r="B168" s="3" t="s">
        <v>222</v>
      </c>
      <c r="C168" s="6">
        <v>132377.03357689342</v>
      </c>
      <c r="D168" s="6">
        <v>11374378.168813474</v>
      </c>
      <c r="E168" s="3" t="s">
        <v>152</v>
      </c>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c r="BM168" s="3"/>
      <c r="BN168" s="3"/>
      <c r="BO168" s="3"/>
      <c r="BP168" s="3"/>
      <c r="BQ168" s="3"/>
      <c r="BR168" s="3"/>
      <c r="BS168" s="3"/>
      <c r="BT168" s="3"/>
      <c r="BU168" s="3"/>
      <c r="BV168" s="3"/>
      <c r="BW168" s="3"/>
      <c r="BX168" s="3"/>
      <c r="BY168" s="3"/>
      <c r="BZ168" s="3"/>
      <c r="CA168" s="3"/>
      <c r="CB168" s="3"/>
      <c r="CC168" s="3"/>
      <c r="CD168" s="3"/>
      <c r="CE168" s="3"/>
      <c r="CF168" s="3"/>
      <c r="CG168" s="3"/>
      <c r="CH168" s="3"/>
      <c r="CI168" s="3"/>
      <c r="CJ168" s="3"/>
    </row>
    <row r="169" spans="1:88" s="7" customFormat="1" x14ac:dyDescent="0.35">
      <c r="A169" s="3" t="s">
        <v>223</v>
      </c>
      <c r="B169" s="3" t="s">
        <v>224</v>
      </c>
      <c r="C169" s="6">
        <v>189180.5608181628</v>
      </c>
      <c r="D169" s="6">
        <v>11200670.867514193</v>
      </c>
      <c r="E169" s="3" t="s">
        <v>143</v>
      </c>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c r="BM169" s="3"/>
      <c r="BN169" s="3"/>
      <c r="BO169" s="3"/>
      <c r="BP169" s="3"/>
      <c r="BQ169" s="3"/>
      <c r="BR169" s="3"/>
      <c r="BS169" s="3"/>
      <c r="BT169" s="3"/>
      <c r="BU169" s="3"/>
      <c r="BV169" s="3"/>
      <c r="BW169" s="3"/>
      <c r="BX169" s="3"/>
      <c r="BY169" s="3"/>
      <c r="BZ169" s="3"/>
      <c r="CA169" s="3"/>
      <c r="CB169" s="3"/>
      <c r="CC169" s="3"/>
      <c r="CD169" s="3"/>
      <c r="CE169" s="3"/>
      <c r="CF169" s="3"/>
      <c r="CG169" s="3"/>
      <c r="CH169" s="3"/>
      <c r="CI169" s="3"/>
      <c r="CJ169" s="3"/>
    </row>
    <row r="170" spans="1:88" s="7" customFormat="1" x14ac:dyDescent="0.35">
      <c r="A170" s="3" t="s">
        <v>225</v>
      </c>
      <c r="B170" s="3" t="s">
        <v>226</v>
      </c>
      <c r="C170" s="6">
        <v>33249.141535779701</v>
      </c>
      <c r="D170" s="6">
        <v>10887769.344094424</v>
      </c>
      <c r="E170" s="3" t="s">
        <v>132</v>
      </c>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c r="BM170" s="3"/>
      <c r="BN170" s="3"/>
      <c r="BO170" s="3"/>
      <c r="BP170" s="3"/>
      <c r="BQ170" s="3"/>
      <c r="BR170" s="3"/>
      <c r="BS170" s="3"/>
      <c r="BT170" s="3"/>
      <c r="BU170" s="3"/>
      <c r="BV170" s="3"/>
      <c r="BW170" s="3"/>
      <c r="BX170" s="3"/>
      <c r="BY170" s="3"/>
      <c r="BZ170" s="3"/>
      <c r="CA170" s="3"/>
      <c r="CB170" s="3"/>
      <c r="CC170" s="3"/>
      <c r="CD170" s="3"/>
      <c r="CE170" s="3"/>
      <c r="CF170" s="3"/>
      <c r="CG170" s="3"/>
      <c r="CH170" s="3"/>
      <c r="CI170" s="3"/>
      <c r="CJ170" s="3"/>
    </row>
    <row r="171" spans="1:88" s="7" customFormat="1" x14ac:dyDescent="0.35">
      <c r="A171" s="3" t="s">
        <v>227</v>
      </c>
      <c r="B171" s="3" t="s">
        <v>228</v>
      </c>
      <c r="C171" s="6">
        <v>532578.65188932105</v>
      </c>
      <c r="D171" s="6">
        <v>10667550.384141801</v>
      </c>
      <c r="E171" s="3" t="s">
        <v>178</v>
      </c>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c r="BM171" s="3"/>
      <c r="BN171" s="3"/>
      <c r="BO171" s="3"/>
      <c r="BP171" s="3"/>
      <c r="BQ171" s="3"/>
      <c r="BR171" s="3"/>
      <c r="BS171" s="3"/>
      <c r="BT171" s="3"/>
      <c r="BU171" s="3"/>
      <c r="BV171" s="3"/>
      <c r="BW171" s="3"/>
      <c r="BX171" s="3"/>
      <c r="BY171" s="3"/>
      <c r="BZ171" s="3"/>
      <c r="CA171" s="3"/>
      <c r="CB171" s="3"/>
      <c r="CC171" s="3"/>
      <c r="CD171" s="3"/>
      <c r="CE171" s="3"/>
      <c r="CF171" s="3"/>
      <c r="CG171" s="3"/>
      <c r="CH171" s="3"/>
      <c r="CI171" s="3"/>
      <c r="CJ171" s="3"/>
    </row>
    <row r="172" spans="1:88" s="7" customFormat="1" x14ac:dyDescent="0.35">
      <c r="A172" s="3" t="s">
        <v>229</v>
      </c>
      <c r="B172" s="3" t="s">
        <v>230</v>
      </c>
      <c r="C172" s="6">
        <v>58837.070367943496</v>
      </c>
      <c r="D172" s="6">
        <v>10284687.528755277</v>
      </c>
      <c r="E172" s="3" t="s">
        <v>123</v>
      </c>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c r="BM172" s="3"/>
      <c r="BN172" s="3"/>
      <c r="BO172" s="3"/>
      <c r="BP172" s="3"/>
      <c r="BQ172" s="3"/>
      <c r="BR172" s="3"/>
      <c r="BS172" s="3"/>
      <c r="BT172" s="3"/>
      <c r="BU172" s="3"/>
      <c r="BV172" s="3"/>
      <c r="BW172" s="3"/>
      <c r="BX172" s="3"/>
      <c r="BY172" s="3"/>
      <c r="BZ172" s="3"/>
      <c r="CA172" s="3"/>
      <c r="CB172" s="3"/>
      <c r="CC172" s="3"/>
      <c r="CD172" s="3"/>
      <c r="CE172" s="3"/>
      <c r="CF172" s="3"/>
      <c r="CG172" s="3"/>
      <c r="CH172" s="3"/>
      <c r="CI172" s="3"/>
      <c r="CJ172" s="3"/>
    </row>
    <row r="173" spans="1:88" s="7" customFormat="1" x14ac:dyDescent="0.35">
      <c r="A173" s="3" t="s">
        <v>231</v>
      </c>
      <c r="B173" s="3" t="s">
        <v>232</v>
      </c>
      <c r="C173" s="6">
        <v>2021114.6987069754</v>
      </c>
      <c r="D173" s="6">
        <v>10133902.297737351</v>
      </c>
      <c r="E173" s="3" t="s">
        <v>123</v>
      </c>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c r="BM173" s="3"/>
      <c r="BN173" s="3"/>
      <c r="BO173" s="3"/>
      <c r="BP173" s="3"/>
      <c r="BQ173" s="3"/>
      <c r="BR173" s="3"/>
      <c r="BS173" s="3"/>
      <c r="BT173" s="3"/>
      <c r="BU173" s="3"/>
      <c r="BV173" s="3"/>
      <c r="BW173" s="3"/>
      <c r="BX173" s="3"/>
      <c r="BY173" s="3"/>
      <c r="BZ173" s="3"/>
      <c r="CA173" s="3"/>
      <c r="CB173" s="3"/>
      <c r="CC173" s="3"/>
      <c r="CD173" s="3"/>
      <c r="CE173" s="3"/>
      <c r="CF173" s="3"/>
      <c r="CG173" s="3"/>
      <c r="CH173" s="3"/>
      <c r="CI173" s="3"/>
      <c r="CJ173" s="3"/>
    </row>
    <row r="174" spans="1:88" s="7" customFormat="1" x14ac:dyDescent="0.35">
      <c r="A174" s="3" t="s">
        <v>233</v>
      </c>
      <c r="B174" s="3" t="s">
        <v>234</v>
      </c>
      <c r="C174" s="6">
        <v>80033.439121176067</v>
      </c>
      <c r="D174" s="6">
        <v>10122285.935030622</v>
      </c>
      <c r="E174" s="3" t="s">
        <v>178</v>
      </c>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c r="BM174" s="3"/>
      <c r="BN174" s="3"/>
      <c r="BO174" s="3"/>
      <c r="BP174" s="3"/>
      <c r="BQ174" s="3"/>
      <c r="BR174" s="3"/>
      <c r="BS174" s="3"/>
      <c r="BT174" s="3"/>
      <c r="BU174" s="3"/>
      <c r="BV174" s="3"/>
      <c r="BW174" s="3"/>
      <c r="BX174" s="3"/>
      <c r="BY174" s="3"/>
      <c r="BZ174" s="3"/>
      <c r="CA174" s="3"/>
      <c r="CB174" s="3"/>
      <c r="CC174" s="3"/>
      <c r="CD174" s="3"/>
      <c r="CE174" s="3"/>
      <c r="CF174" s="3"/>
      <c r="CG174" s="3"/>
      <c r="CH174" s="3"/>
      <c r="CI174" s="3"/>
      <c r="CJ174" s="3"/>
    </row>
    <row r="175" spans="1:88" s="7" customFormat="1" x14ac:dyDescent="0.35">
      <c r="A175" s="3" t="s">
        <v>235</v>
      </c>
      <c r="B175" s="3" t="s">
        <v>236</v>
      </c>
      <c r="C175" s="6">
        <v>54780.945725938858</v>
      </c>
      <c r="D175" s="6">
        <v>9775661.3253783062</v>
      </c>
      <c r="E175" s="3" t="s">
        <v>178</v>
      </c>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c r="BM175" s="3"/>
      <c r="BN175" s="3"/>
      <c r="BO175" s="3"/>
      <c r="BP175" s="3"/>
      <c r="BQ175" s="3"/>
      <c r="BR175" s="3"/>
      <c r="BS175" s="3"/>
      <c r="BT175" s="3"/>
      <c r="BU175" s="3"/>
      <c r="BV175" s="3"/>
      <c r="BW175" s="3"/>
      <c r="BX175" s="3"/>
      <c r="BY175" s="3"/>
      <c r="BZ175" s="3"/>
      <c r="CA175" s="3"/>
      <c r="CB175" s="3"/>
      <c r="CC175" s="3"/>
      <c r="CD175" s="3"/>
      <c r="CE175" s="3"/>
      <c r="CF175" s="3"/>
      <c r="CG175" s="3"/>
      <c r="CH175" s="3"/>
      <c r="CI175" s="3"/>
      <c r="CJ175" s="3"/>
    </row>
    <row r="176" spans="1:88" s="7" customFormat="1" x14ac:dyDescent="0.35">
      <c r="A176" s="3" t="s">
        <v>237</v>
      </c>
      <c r="B176" s="3" t="s">
        <v>238</v>
      </c>
      <c r="C176" s="6">
        <v>206050.96360553947</v>
      </c>
      <c r="D176" s="6">
        <v>9435576.4391714875</v>
      </c>
      <c r="E176" s="3" t="s">
        <v>126</v>
      </c>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c r="BM176" s="3"/>
      <c r="BN176" s="3"/>
      <c r="BO176" s="3"/>
      <c r="BP176" s="3"/>
      <c r="BQ176" s="3"/>
      <c r="BR176" s="3"/>
      <c r="BS176" s="3"/>
      <c r="BT176" s="3"/>
      <c r="BU176" s="3"/>
      <c r="BV176" s="3"/>
      <c r="BW176" s="3"/>
      <c r="BX176" s="3"/>
      <c r="BY176" s="3"/>
      <c r="BZ176" s="3"/>
      <c r="CA176" s="3"/>
      <c r="CB176" s="3"/>
      <c r="CC176" s="3"/>
      <c r="CD176" s="3"/>
      <c r="CE176" s="3"/>
      <c r="CF176" s="3"/>
      <c r="CG176" s="3"/>
      <c r="CH176" s="3"/>
      <c r="CI176" s="3"/>
      <c r="CJ176" s="3"/>
    </row>
    <row r="177" spans="1:88" s="7" customFormat="1" x14ac:dyDescent="0.35">
      <c r="A177" s="3" t="s">
        <v>239</v>
      </c>
      <c r="B177" s="3" t="s">
        <v>240</v>
      </c>
      <c r="C177" s="6">
        <v>73581.373727934071</v>
      </c>
      <c r="D177" s="6">
        <v>8765841.0386303626</v>
      </c>
      <c r="E177" s="3" t="s">
        <v>178</v>
      </c>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c r="BM177" s="3"/>
      <c r="BN177" s="3"/>
      <c r="BO177" s="3"/>
      <c r="BP177" s="3"/>
      <c r="BQ177" s="3"/>
      <c r="BR177" s="3"/>
      <c r="BS177" s="3"/>
      <c r="BT177" s="3"/>
      <c r="BU177" s="3"/>
      <c r="BV177" s="3"/>
      <c r="BW177" s="3"/>
      <c r="BX177" s="3"/>
      <c r="BY177" s="3"/>
      <c r="BZ177" s="3"/>
      <c r="CA177" s="3"/>
      <c r="CB177" s="3"/>
      <c r="CC177" s="3"/>
      <c r="CD177" s="3"/>
      <c r="CE177" s="3"/>
      <c r="CF177" s="3"/>
      <c r="CG177" s="3"/>
      <c r="CH177" s="3"/>
      <c r="CI177" s="3"/>
      <c r="CJ177" s="3"/>
    </row>
    <row r="178" spans="1:88" s="7" customFormat="1" x14ac:dyDescent="0.35">
      <c r="A178" s="3" t="s">
        <v>241</v>
      </c>
      <c r="B178" s="3" t="s">
        <v>242</v>
      </c>
      <c r="C178" s="6">
        <v>144163.15443039945</v>
      </c>
      <c r="D178" s="6">
        <v>8642789.7668884546</v>
      </c>
      <c r="E178" s="3" t="s">
        <v>178</v>
      </c>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c r="BM178" s="3"/>
      <c r="BN178" s="3"/>
      <c r="BO178" s="3"/>
      <c r="BP178" s="3"/>
      <c r="BQ178" s="3"/>
      <c r="BR178" s="3"/>
      <c r="BS178" s="3"/>
      <c r="BT178" s="3"/>
      <c r="BU178" s="3"/>
      <c r="BV178" s="3"/>
      <c r="BW178" s="3"/>
      <c r="BX178" s="3"/>
      <c r="BY178" s="3"/>
      <c r="BZ178" s="3"/>
      <c r="CA178" s="3"/>
      <c r="CB178" s="3"/>
      <c r="CC178" s="3"/>
      <c r="CD178" s="3"/>
      <c r="CE178" s="3"/>
      <c r="CF178" s="3"/>
      <c r="CG178" s="3"/>
      <c r="CH178" s="3"/>
      <c r="CI178" s="3"/>
      <c r="CJ178" s="3"/>
    </row>
    <row r="179" spans="1:88" s="7" customFormat="1" x14ac:dyDescent="0.35">
      <c r="A179" s="3" t="s">
        <v>243</v>
      </c>
      <c r="B179" s="3" t="s">
        <v>244</v>
      </c>
      <c r="C179" s="6">
        <v>30120.080363648412</v>
      </c>
      <c r="D179" s="6">
        <v>8100363.2901240792</v>
      </c>
      <c r="E179" s="3" t="s">
        <v>123</v>
      </c>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c r="BM179" s="3"/>
      <c r="BN179" s="3"/>
      <c r="BO179" s="3"/>
      <c r="BP179" s="3"/>
      <c r="BQ179" s="3"/>
      <c r="BR179" s="3"/>
      <c r="BS179" s="3"/>
      <c r="BT179" s="3"/>
      <c r="BU179" s="3"/>
      <c r="BV179" s="3"/>
      <c r="BW179" s="3"/>
      <c r="BX179" s="3"/>
      <c r="BY179" s="3"/>
      <c r="BZ179" s="3"/>
      <c r="CA179" s="3"/>
      <c r="CB179" s="3"/>
      <c r="CC179" s="3"/>
      <c r="CD179" s="3"/>
      <c r="CE179" s="3"/>
      <c r="CF179" s="3"/>
      <c r="CG179" s="3"/>
      <c r="CH179" s="3"/>
      <c r="CI179" s="3"/>
      <c r="CJ179" s="3"/>
    </row>
    <row r="180" spans="1:88" s="7" customFormat="1" x14ac:dyDescent="0.35">
      <c r="A180" s="3" t="s">
        <v>245</v>
      </c>
      <c r="B180" s="3" t="s">
        <v>246</v>
      </c>
      <c r="C180" s="6">
        <v>257827.69542322159</v>
      </c>
      <c r="D180" s="6">
        <v>7980522.3598553976</v>
      </c>
      <c r="E180" s="3" t="s">
        <v>178</v>
      </c>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c r="BM180" s="3"/>
      <c r="BN180" s="3"/>
      <c r="BO180" s="3"/>
      <c r="BP180" s="3"/>
      <c r="BQ180" s="3"/>
      <c r="BR180" s="3"/>
      <c r="BS180" s="3"/>
      <c r="BT180" s="3"/>
      <c r="BU180" s="3"/>
      <c r="BV180" s="3"/>
      <c r="BW180" s="3"/>
      <c r="BX180" s="3"/>
      <c r="BY180" s="3"/>
      <c r="BZ180" s="3"/>
      <c r="CA180" s="3"/>
      <c r="CB180" s="3"/>
      <c r="CC180" s="3"/>
      <c r="CD180" s="3"/>
      <c r="CE180" s="3"/>
      <c r="CF180" s="3"/>
      <c r="CG180" s="3"/>
      <c r="CH180" s="3"/>
      <c r="CI180" s="3"/>
      <c r="CJ180" s="3"/>
    </row>
    <row r="181" spans="1:88" s="7" customFormat="1" x14ac:dyDescent="0.35">
      <c r="A181" s="3" t="s">
        <v>247</v>
      </c>
      <c r="B181" s="3" t="s">
        <v>248</v>
      </c>
      <c r="C181" s="6">
        <v>83371.75462390804</v>
      </c>
      <c r="D181" s="6">
        <v>7510830.3857452041</v>
      </c>
      <c r="E181" s="3" t="s">
        <v>178</v>
      </c>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c r="BM181" s="3"/>
      <c r="BN181" s="3"/>
      <c r="BO181" s="3"/>
      <c r="BP181" s="3"/>
      <c r="BQ181" s="3"/>
      <c r="BR181" s="3"/>
      <c r="BS181" s="3"/>
      <c r="BT181" s="3"/>
      <c r="BU181" s="3"/>
      <c r="BV181" s="3"/>
      <c r="BW181" s="3"/>
      <c r="BX181" s="3"/>
      <c r="BY181" s="3"/>
      <c r="BZ181" s="3"/>
      <c r="CA181" s="3"/>
      <c r="CB181" s="3"/>
      <c r="CC181" s="3"/>
      <c r="CD181" s="3"/>
      <c r="CE181" s="3"/>
      <c r="CF181" s="3"/>
      <c r="CG181" s="3"/>
      <c r="CH181" s="3"/>
      <c r="CI181" s="3"/>
      <c r="CJ181" s="3"/>
    </row>
    <row r="182" spans="1:88" s="7" customFormat="1" x14ac:dyDescent="0.35">
      <c r="A182" s="3" t="s">
        <v>249</v>
      </c>
      <c r="B182" s="3" t="s">
        <v>250</v>
      </c>
      <c r="C182" s="6">
        <v>55863.426073890048</v>
      </c>
      <c r="D182" s="6">
        <v>7445510.2860095492</v>
      </c>
      <c r="E182" s="3" t="s">
        <v>143</v>
      </c>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c r="BM182" s="3"/>
      <c r="BN182" s="3"/>
      <c r="BO182" s="3"/>
      <c r="BP182" s="3"/>
      <c r="BQ182" s="3"/>
      <c r="BR182" s="3"/>
      <c r="BS182" s="3"/>
      <c r="BT182" s="3"/>
      <c r="BU182" s="3"/>
      <c r="BV182" s="3"/>
      <c r="BW182" s="3"/>
      <c r="BX182" s="3"/>
      <c r="BY182" s="3"/>
      <c r="BZ182" s="3"/>
      <c r="CA182" s="3"/>
      <c r="CB182" s="3"/>
      <c r="CC182" s="3"/>
      <c r="CD182" s="3"/>
      <c r="CE182" s="3"/>
      <c r="CF182" s="3"/>
      <c r="CG182" s="3"/>
      <c r="CH182" s="3"/>
      <c r="CI182" s="3"/>
      <c r="CJ182" s="3"/>
    </row>
    <row r="183" spans="1:88" s="7" customFormat="1" x14ac:dyDescent="0.35">
      <c r="A183" s="3" t="s">
        <v>251</v>
      </c>
      <c r="B183" s="3" t="s">
        <v>252</v>
      </c>
      <c r="C183" s="6">
        <v>37098.242935351846</v>
      </c>
      <c r="D183" s="6">
        <v>7406214.0074802618</v>
      </c>
      <c r="E183" s="3" t="s">
        <v>132</v>
      </c>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c r="BM183" s="3"/>
      <c r="BN183" s="3"/>
      <c r="BO183" s="3"/>
      <c r="BP183" s="3"/>
      <c r="BQ183" s="3"/>
      <c r="BR183" s="3"/>
      <c r="BS183" s="3"/>
      <c r="BT183" s="3"/>
      <c r="BU183" s="3"/>
      <c r="BV183" s="3"/>
      <c r="BW183" s="3"/>
      <c r="BX183" s="3"/>
      <c r="BY183" s="3"/>
      <c r="BZ183" s="3"/>
      <c r="CA183" s="3"/>
      <c r="CB183" s="3"/>
      <c r="CC183" s="3"/>
      <c r="CD183" s="3"/>
      <c r="CE183" s="3"/>
      <c r="CF183" s="3"/>
      <c r="CG183" s="3"/>
      <c r="CH183" s="3"/>
      <c r="CI183" s="3"/>
      <c r="CJ183" s="3"/>
    </row>
    <row r="184" spans="1:88" s="7" customFormat="1" x14ac:dyDescent="0.35">
      <c r="A184" s="3" t="s">
        <v>253</v>
      </c>
      <c r="B184" s="3" t="s">
        <v>254</v>
      </c>
      <c r="C184" s="6">
        <v>96510.395813314593</v>
      </c>
      <c r="D184" s="6">
        <v>7190708.2717925487</v>
      </c>
      <c r="E184" s="3" t="s">
        <v>132</v>
      </c>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row>
    <row r="185" spans="1:88" s="7" customFormat="1" x14ac:dyDescent="0.35">
      <c r="A185" s="3" t="s">
        <v>255</v>
      </c>
      <c r="B185" s="3" t="s">
        <v>256</v>
      </c>
      <c r="C185" s="6">
        <v>326991.41835707874</v>
      </c>
      <c r="D185" s="6">
        <v>6808093.1163644288</v>
      </c>
      <c r="E185" s="3" t="s">
        <v>257</v>
      </c>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c r="BM185" s="3"/>
      <c r="BN185" s="3"/>
      <c r="BO185" s="3"/>
      <c r="BP185" s="3"/>
      <c r="BQ185" s="3"/>
      <c r="BR185" s="3"/>
      <c r="BS185" s="3"/>
      <c r="BT185" s="3"/>
      <c r="BU185" s="3"/>
      <c r="BV185" s="3"/>
      <c r="BW185" s="3"/>
      <c r="BX185" s="3"/>
      <c r="BY185" s="3"/>
      <c r="BZ185" s="3"/>
      <c r="CA185" s="3"/>
      <c r="CB185" s="3"/>
      <c r="CC185" s="3"/>
      <c r="CD185" s="3"/>
      <c r="CE185" s="3"/>
      <c r="CF185" s="3"/>
      <c r="CG185" s="3"/>
      <c r="CH185" s="3"/>
      <c r="CI185" s="3"/>
      <c r="CJ185" s="3"/>
    </row>
    <row r="186" spans="1:88" s="7" customFormat="1" x14ac:dyDescent="0.35">
      <c r="A186" s="3" t="s">
        <v>258</v>
      </c>
      <c r="B186" s="3" t="s">
        <v>259</v>
      </c>
      <c r="C186" s="6">
        <v>50281</v>
      </c>
      <c r="D186" s="6">
        <v>6797552.1699999999</v>
      </c>
      <c r="E186" s="3" t="s">
        <v>143</v>
      </c>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c r="BM186" s="3"/>
      <c r="BN186" s="3"/>
      <c r="BO186" s="3"/>
      <c r="BP186" s="3"/>
      <c r="BQ186" s="3"/>
      <c r="BR186" s="3"/>
      <c r="BS186" s="3"/>
      <c r="BT186" s="3"/>
      <c r="BU186" s="3"/>
      <c r="BV186" s="3"/>
      <c r="BW186" s="3"/>
      <c r="BX186" s="3"/>
      <c r="BY186" s="3"/>
      <c r="BZ186" s="3"/>
      <c r="CA186" s="3"/>
      <c r="CB186" s="3"/>
      <c r="CC186" s="3"/>
      <c r="CD186" s="3"/>
      <c r="CE186" s="3"/>
      <c r="CF186" s="3"/>
      <c r="CG186" s="3"/>
      <c r="CH186" s="3"/>
      <c r="CI186" s="3"/>
      <c r="CJ186" s="3"/>
    </row>
    <row r="187" spans="1:88" s="7" customFormat="1" x14ac:dyDescent="0.35">
      <c r="A187" s="3" t="s">
        <v>260</v>
      </c>
      <c r="B187" s="3" t="s">
        <v>261</v>
      </c>
      <c r="C187" s="6">
        <v>3664.0666707800538</v>
      </c>
      <c r="D187" s="6">
        <v>6471731.0547033828</v>
      </c>
      <c r="E187" s="3" t="s">
        <v>257</v>
      </c>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c r="BM187" s="3"/>
      <c r="BN187" s="3"/>
      <c r="BO187" s="3"/>
      <c r="BP187" s="3"/>
      <c r="BQ187" s="3"/>
      <c r="BR187" s="3"/>
      <c r="BS187" s="3"/>
      <c r="BT187" s="3"/>
      <c r="BU187" s="3"/>
      <c r="BV187" s="3"/>
      <c r="BW187" s="3"/>
      <c r="BX187" s="3"/>
      <c r="BY187" s="3"/>
      <c r="BZ187" s="3"/>
      <c r="CA187" s="3"/>
      <c r="CB187" s="3"/>
      <c r="CC187" s="3"/>
      <c r="CD187" s="3"/>
      <c r="CE187" s="3"/>
      <c r="CF187" s="3"/>
      <c r="CG187" s="3"/>
      <c r="CH187" s="3"/>
      <c r="CI187" s="3"/>
      <c r="CJ187" s="3"/>
    </row>
    <row r="188" spans="1:88" s="7" customFormat="1" x14ac:dyDescent="0.35">
      <c r="A188" s="3" t="s">
        <v>262</v>
      </c>
      <c r="B188" s="3" t="s">
        <v>263</v>
      </c>
      <c r="C188" s="6">
        <v>413000</v>
      </c>
      <c r="D188" s="6">
        <v>6373547</v>
      </c>
      <c r="E188" s="3" t="s">
        <v>132</v>
      </c>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row>
    <row r="189" spans="1:88" s="7" customFormat="1" x14ac:dyDescent="0.35">
      <c r="A189" s="3" t="s">
        <v>264</v>
      </c>
      <c r="B189" s="3" t="s">
        <v>265</v>
      </c>
      <c r="C189" s="6">
        <v>44350.032755777538</v>
      </c>
      <c r="D189" s="6">
        <v>6170778.3345389087</v>
      </c>
      <c r="E189" s="3" t="s">
        <v>132</v>
      </c>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c r="BM189" s="3"/>
      <c r="BN189" s="3"/>
      <c r="BO189" s="3"/>
      <c r="BP189" s="3"/>
      <c r="BQ189" s="3"/>
      <c r="BR189" s="3"/>
      <c r="BS189" s="3"/>
      <c r="BT189" s="3"/>
      <c r="BU189" s="3"/>
      <c r="BV189" s="3"/>
      <c r="BW189" s="3"/>
      <c r="BX189" s="3"/>
      <c r="BY189" s="3"/>
      <c r="BZ189" s="3"/>
      <c r="CA189" s="3"/>
      <c r="CB189" s="3"/>
      <c r="CC189" s="3"/>
      <c r="CD189" s="3"/>
      <c r="CE189" s="3"/>
      <c r="CF189" s="3"/>
      <c r="CG189" s="3"/>
      <c r="CH189" s="3"/>
      <c r="CI189" s="3"/>
      <c r="CJ189" s="3"/>
    </row>
    <row r="190" spans="1:88" s="7" customFormat="1" x14ac:dyDescent="0.35">
      <c r="A190" s="3" t="s">
        <v>266</v>
      </c>
      <c r="B190" s="3" t="s">
        <v>267</v>
      </c>
      <c r="C190" s="6">
        <v>22204.867141899049</v>
      </c>
      <c r="D190" s="6">
        <v>6050569.040873019</v>
      </c>
      <c r="E190" s="3" t="s">
        <v>178</v>
      </c>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c r="BM190" s="3"/>
      <c r="BN190" s="3"/>
      <c r="BO190" s="3"/>
      <c r="BP190" s="3"/>
      <c r="BQ190" s="3"/>
      <c r="BR190" s="3"/>
      <c r="BS190" s="3"/>
      <c r="BT190" s="3"/>
      <c r="BU190" s="3"/>
      <c r="BV190" s="3"/>
      <c r="BW190" s="3"/>
      <c r="BX190" s="3"/>
      <c r="BY190" s="3"/>
      <c r="BZ190" s="3"/>
      <c r="CA190" s="3"/>
      <c r="CB190" s="3"/>
      <c r="CC190" s="3"/>
      <c r="CD190" s="3"/>
      <c r="CE190" s="3"/>
      <c r="CF190" s="3"/>
      <c r="CG190" s="3"/>
      <c r="CH190" s="3"/>
      <c r="CI190" s="3"/>
      <c r="CJ190" s="3"/>
    </row>
    <row r="191" spans="1:88" s="7" customFormat="1" x14ac:dyDescent="0.35">
      <c r="A191" s="3" t="s">
        <v>268</v>
      </c>
      <c r="B191" s="3" t="s">
        <v>269</v>
      </c>
      <c r="C191" s="6">
        <v>55863.042919913503</v>
      </c>
      <c r="D191" s="6">
        <v>5925857.5400007796</v>
      </c>
      <c r="E191" s="3" t="s">
        <v>132</v>
      </c>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c r="BM191" s="3"/>
      <c r="BN191" s="3"/>
      <c r="BO191" s="3"/>
      <c r="BP191" s="3"/>
      <c r="BQ191" s="3"/>
      <c r="BR191" s="3"/>
      <c r="BS191" s="3"/>
      <c r="BT191" s="3"/>
      <c r="BU191" s="3"/>
      <c r="BV191" s="3"/>
      <c r="BW191" s="3"/>
      <c r="BX191" s="3"/>
      <c r="BY191" s="3"/>
      <c r="BZ191" s="3"/>
      <c r="CA191" s="3"/>
      <c r="CB191" s="3"/>
      <c r="CC191" s="3"/>
      <c r="CD191" s="3"/>
      <c r="CE191" s="3"/>
      <c r="CF191" s="3"/>
      <c r="CG191" s="3"/>
      <c r="CH191" s="3"/>
      <c r="CI191" s="3"/>
      <c r="CJ191" s="3"/>
    </row>
    <row r="192" spans="1:88" s="7" customFormat="1" x14ac:dyDescent="0.35">
      <c r="A192" s="3" t="s">
        <v>270</v>
      </c>
      <c r="B192" s="3" t="s">
        <v>271</v>
      </c>
      <c r="C192" s="6">
        <v>261435.60441969062</v>
      </c>
      <c r="D192" s="6">
        <v>5898789.7705487404</v>
      </c>
      <c r="E192" s="3" t="s">
        <v>257</v>
      </c>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c r="BM192" s="3"/>
      <c r="BN192" s="3"/>
      <c r="BO192" s="3"/>
      <c r="BP192" s="3"/>
      <c r="BQ192" s="3"/>
      <c r="BR192" s="3"/>
      <c r="BS192" s="3"/>
      <c r="BT192" s="3"/>
      <c r="BU192" s="3"/>
      <c r="BV192" s="3"/>
      <c r="BW192" s="3"/>
      <c r="BX192" s="3"/>
      <c r="BY192" s="3"/>
      <c r="BZ192" s="3"/>
      <c r="CA192" s="3"/>
      <c r="CB192" s="3"/>
      <c r="CC192" s="3"/>
      <c r="CD192" s="3"/>
      <c r="CE192" s="3"/>
      <c r="CF192" s="3"/>
      <c r="CG192" s="3"/>
      <c r="CH192" s="3"/>
      <c r="CI192" s="3"/>
      <c r="CJ192" s="3"/>
    </row>
    <row r="193" spans="1:88" s="7" customFormat="1" x14ac:dyDescent="0.35">
      <c r="A193" s="3" t="s">
        <v>272</v>
      </c>
      <c r="B193" s="3" t="s">
        <v>273</v>
      </c>
      <c r="C193" s="6">
        <v>449774.07759419258</v>
      </c>
      <c r="D193" s="6">
        <v>5704402.4966423037</v>
      </c>
      <c r="E193" s="3" t="s">
        <v>274</v>
      </c>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c r="BM193" s="3"/>
      <c r="BN193" s="3"/>
      <c r="BO193" s="3"/>
      <c r="BP193" s="3"/>
      <c r="BQ193" s="3"/>
      <c r="BR193" s="3"/>
      <c r="BS193" s="3"/>
      <c r="BT193" s="3"/>
      <c r="BU193" s="3"/>
      <c r="BV193" s="3"/>
      <c r="BW193" s="3"/>
      <c r="BX193" s="3"/>
      <c r="BY193" s="3"/>
      <c r="BZ193" s="3"/>
      <c r="CA193" s="3"/>
      <c r="CB193" s="3"/>
      <c r="CC193" s="3"/>
      <c r="CD193" s="3"/>
      <c r="CE193" s="3"/>
      <c r="CF193" s="3"/>
      <c r="CG193" s="3"/>
      <c r="CH193" s="3"/>
      <c r="CI193" s="3"/>
      <c r="CJ193" s="3"/>
    </row>
    <row r="194" spans="1:88" s="7" customFormat="1" x14ac:dyDescent="0.35">
      <c r="A194" s="3" t="s">
        <v>275</v>
      </c>
      <c r="B194" s="3" t="s">
        <v>276</v>
      </c>
      <c r="C194" s="6">
        <v>24496.81244744363</v>
      </c>
      <c r="D194" s="6">
        <v>5534543.8591406057</v>
      </c>
      <c r="E194" s="3" t="s">
        <v>178</v>
      </c>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c r="BM194" s="3"/>
      <c r="BN194" s="3"/>
      <c r="BO194" s="3"/>
      <c r="BP194" s="3"/>
      <c r="BQ194" s="3"/>
      <c r="BR194" s="3"/>
      <c r="BS194" s="3"/>
      <c r="BT194" s="3"/>
      <c r="BU194" s="3"/>
      <c r="BV194" s="3"/>
      <c r="BW194" s="3"/>
      <c r="BX194" s="3"/>
      <c r="BY194" s="3"/>
      <c r="BZ194" s="3"/>
      <c r="CA194" s="3"/>
      <c r="CB194" s="3"/>
      <c r="CC194" s="3"/>
      <c r="CD194" s="3"/>
      <c r="CE194" s="3"/>
      <c r="CF194" s="3"/>
      <c r="CG194" s="3"/>
      <c r="CH194" s="3"/>
      <c r="CI194" s="3"/>
      <c r="CJ194" s="3"/>
    </row>
    <row r="195" spans="1:88" s="7" customFormat="1" x14ac:dyDescent="0.35">
      <c r="A195" s="3" t="s">
        <v>277</v>
      </c>
      <c r="B195" s="3" t="s">
        <v>278</v>
      </c>
      <c r="C195" s="6">
        <v>195347.97362087452</v>
      </c>
      <c r="D195" s="6">
        <v>5532859.9766044235</v>
      </c>
      <c r="E195" s="3" t="s">
        <v>178</v>
      </c>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c r="BM195" s="3"/>
      <c r="BN195" s="3"/>
      <c r="BO195" s="3"/>
      <c r="BP195" s="3"/>
      <c r="BQ195" s="3"/>
      <c r="BR195" s="3"/>
      <c r="BS195" s="3"/>
      <c r="BT195" s="3"/>
      <c r="BU195" s="3"/>
      <c r="BV195" s="3"/>
      <c r="BW195" s="3"/>
      <c r="BX195" s="3"/>
      <c r="BY195" s="3"/>
      <c r="BZ195" s="3"/>
      <c r="CA195" s="3"/>
      <c r="CB195" s="3"/>
      <c r="CC195" s="3"/>
      <c r="CD195" s="3"/>
      <c r="CE195" s="3"/>
      <c r="CF195" s="3"/>
      <c r="CG195" s="3"/>
      <c r="CH195" s="3"/>
      <c r="CI195" s="3"/>
      <c r="CJ195" s="3"/>
    </row>
    <row r="196" spans="1:88" s="7" customFormat="1" x14ac:dyDescent="0.35">
      <c r="A196" s="3" t="s">
        <v>279</v>
      </c>
      <c r="B196" s="3" t="s">
        <v>280</v>
      </c>
      <c r="C196" s="6">
        <v>93843.054413849852</v>
      </c>
      <c r="D196" s="6">
        <v>5277863.0513904039</v>
      </c>
      <c r="E196" s="3" t="s">
        <v>178</v>
      </c>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c r="BM196" s="3"/>
      <c r="BN196" s="3"/>
      <c r="BO196" s="3"/>
      <c r="BP196" s="3"/>
      <c r="BQ196" s="3"/>
      <c r="BR196" s="3"/>
      <c r="BS196" s="3"/>
      <c r="BT196" s="3"/>
      <c r="BU196" s="3"/>
      <c r="BV196" s="3"/>
      <c r="BW196" s="3"/>
      <c r="BX196" s="3"/>
      <c r="BY196" s="3"/>
      <c r="BZ196" s="3"/>
      <c r="CA196" s="3"/>
      <c r="CB196" s="3"/>
      <c r="CC196" s="3"/>
      <c r="CD196" s="3"/>
      <c r="CE196" s="3"/>
      <c r="CF196" s="3"/>
      <c r="CG196" s="3"/>
      <c r="CH196" s="3"/>
      <c r="CI196" s="3"/>
      <c r="CJ196" s="3"/>
    </row>
    <row r="197" spans="1:88" s="7" customFormat="1" x14ac:dyDescent="0.35">
      <c r="A197" s="3" t="s">
        <v>281</v>
      </c>
      <c r="B197" s="3" t="s">
        <v>282</v>
      </c>
      <c r="C197" s="6">
        <v>847884.97290202091</v>
      </c>
      <c r="D197" s="6">
        <v>5264359.29537501</v>
      </c>
      <c r="E197" s="3" t="s">
        <v>143</v>
      </c>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c r="BM197" s="3"/>
      <c r="BN197" s="3"/>
      <c r="BO197" s="3"/>
      <c r="BP197" s="3"/>
      <c r="BQ197" s="3"/>
      <c r="BR197" s="3"/>
      <c r="BS197" s="3"/>
      <c r="BT197" s="3"/>
      <c r="BU197" s="3"/>
      <c r="BV197" s="3"/>
      <c r="BW197" s="3"/>
      <c r="BX197" s="3"/>
      <c r="BY197" s="3"/>
      <c r="BZ197" s="3"/>
      <c r="CA197" s="3"/>
      <c r="CB197" s="3"/>
      <c r="CC197" s="3"/>
      <c r="CD197" s="3"/>
      <c r="CE197" s="3"/>
      <c r="CF197" s="3"/>
      <c r="CG197" s="3"/>
      <c r="CH197" s="3"/>
      <c r="CI197" s="3"/>
      <c r="CJ197" s="3"/>
    </row>
    <row r="198" spans="1:88" s="7" customFormat="1" x14ac:dyDescent="0.35">
      <c r="A198" s="3" t="s">
        <v>283</v>
      </c>
      <c r="B198" s="3" t="s">
        <v>284</v>
      </c>
      <c r="C198" s="6">
        <v>4601.1183193903107</v>
      </c>
      <c r="D198" s="6">
        <v>5184049.7455215957</v>
      </c>
      <c r="E198" s="3" t="s">
        <v>123</v>
      </c>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c r="BM198" s="3"/>
      <c r="BN198" s="3"/>
      <c r="BO198" s="3"/>
      <c r="BP198" s="3"/>
      <c r="BQ198" s="3"/>
      <c r="BR198" s="3"/>
      <c r="BS198" s="3"/>
      <c r="BT198" s="3"/>
      <c r="BU198" s="3"/>
      <c r="BV198" s="3"/>
      <c r="BW198" s="3"/>
      <c r="BX198" s="3"/>
      <c r="BY198" s="3"/>
      <c r="BZ198" s="3"/>
      <c r="CA198" s="3"/>
      <c r="CB198" s="3"/>
      <c r="CC198" s="3"/>
      <c r="CD198" s="3"/>
      <c r="CE198" s="3"/>
      <c r="CF198" s="3"/>
      <c r="CG198" s="3"/>
      <c r="CH198" s="3"/>
      <c r="CI198" s="3"/>
      <c r="CJ198" s="3"/>
    </row>
    <row r="199" spans="1:88" s="7" customFormat="1" x14ac:dyDescent="0.35">
      <c r="A199" s="3" t="s">
        <v>285</v>
      </c>
      <c r="B199" s="3" t="s">
        <v>286</v>
      </c>
      <c r="C199" s="6">
        <v>17223.679244363822</v>
      </c>
      <c r="D199" s="6">
        <v>5176013.0072175525</v>
      </c>
      <c r="E199" s="3" t="s">
        <v>143</v>
      </c>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c r="BM199" s="3"/>
      <c r="BN199" s="3"/>
      <c r="BO199" s="3"/>
      <c r="BP199" s="3"/>
      <c r="BQ199" s="3"/>
      <c r="BR199" s="3"/>
      <c r="BS199" s="3"/>
      <c r="BT199" s="3"/>
      <c r="BU199" s="3"/>
      <c r="BV199" s="3"/>
      <c r="BW199" s="3"/>
      <c r="BX199" s="3"/>
      <c r="BY199" s="3"/>
      <c r="BZ199" s="3"/>
      <c r="CA199" s="3"/>
      <c r="CB199" s="3"/>
      <c r="CC199" s="3"/>
      <c r="CD199" s="3"/>
      <c r="CE199" s="3"/>
      <c r="CF199" s="3"/>
      <c r="CG199" s="3"/>
      <c r="CH199" s="3"/>
      <c r="CI199" s="3"/>
      <c r="CJ199" s="3"/>
    </row>
    <row r="200" spans="1:88" s="7" customFormat="1" x14ac:dyDescent="0.35">
      <c r="A200" s="3" t="s">
        <v>287</v>
      </c>
      <c r="B200" s="3" t="s">
        <v>288</v>
      </c>
      <c r="C200" s="6">
        <v>126576.57451379334</v>
      </c>
      <c r="D200" s="6">
        <v>5128911.4769940218</v>
      </c>
      <c r="E200" s="3" t="s">
        <v>257</v>
      </c>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c r="BM200" s="3"/>
      <c r="BN200" s="3"/>
      <c r="BO200" s="3"/>
      <c r="BP200" s="3"/>
      <c r="BQ200" s="3"/>
      <c r="BR200" s="3"/>
      <c r="BS200" s="3"/>
      <c r="BT200" s="3"/>
      <c r="BU200" s="3"/>
      <c r="BV200" s="3"/>
      <c r="BW200" s="3"/>
      <c r="BX200" s="3"/>
      <c r="BY200" s="3"/>
      <c r="BZ200" s="3"/>
      <c r="CA200" s="3"/>
      <c r="CB200" s="3"/>
      <c r="CC200" s="3"/>
      <c r="CD200" s="3"/>
      <c r="CE200" s="3"/>
      <c r="CF200" s="3"/>
      <c r="CG200" s="3"/>
      <c r="CH200" s="3"/>
      <c r="CI200" s="3"/>
      <c r="CJ200" s="3"/>
    </row>
    <row r="201" spans="1:88" s="7" customFormat="1" x14ac:dyDescent="0.35">
      <c r="A201" s="3" t="s">
        <v>289</v>
      </c>
      <c r="B201" s="3" t="s">
        <v>290</v>
      </c>
      <c r="C201" s="6">
        <v>62897.468162555226</v>
      </c>
      <c r="D201" s="6">
        <v>5128521.0390978344</v>
      </c>
      <c r="E201" s="3" t="s">
        <v>132</v>
      </c>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c r="BM201" s="3"/>
      <c r="BN201" s="3"/>
      <c r="BO201" s="3"/>
      <c r="BP201" s="3"/>
      <c r="BQ201" s="3"/>
      <c r="BR201" s="3"/>
      <c r="BS201" s="3"/>
      <c r="BT201" s="3"/>
      <c r="BU201" s="3"/>
      <c r="BV201" s="3"/>
      <c r="BW201" s="3"/>
      <c r="BX201" s="3"/>
      <c r="BY201" s="3"/>
      <c r="BZ201" s="3"/>
      <c r="CA201" s="3"/>
      <c r="CB201" s="3"/>
      <c r="CC201" s="3"/>
      <c r="CD201" s="3"/>
      <c r="CE201" s="3"/>
      <c r="CF201" s="3"/>
      <c r="CG201" s="3"/>
      <c r="CH201" s="3"/>
      <c r="CI201" s="3"/>
      <c r="CJ201" s="3"/>
    </row>
    <row r="202" spans="1:88" s="7" customFormat="1" x14ac:dyDescent="0.35">
      <c r="A202" s="3" t="s">
        <v>291</v>
      </c>
      <c r="B202" s="3" t="s">
        <v>292</v>
      </c>
      <c r="C202" s="6">
        <v>37164.898670551847</v>
      </c>
      <c r="D202" s="6">
        <v>5017119.5988955665</v>
      </c>
      <c r="E202" s="3" t="s">
        <v>178</v>
      </c>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c r="BM202" s="3"/>
      <c r="BN202" s="3"/>
      <c r="BO202" s="3"/>
      <c r="BP202" s="3"/>
      <c r="BQ202" s="3"/>
      <c r="BR202" s="3"/>
      <c r="BS202" s="3"/>
      <c r="BT202" s="3"/>
      <c r="BU202" s="3"/>
      <c r="BV202" s="3"/>
      <c r="BW202" s="3"/>
      <c r="BX202" s="3"/>
      <c r="BY202" s="3"/>
      <c r="BZ202" s="3"/>
      <c r="CA202" s="3"/>
      <c r="CB202" s="3"/>
      <c r="CC202" s="3"/>
      <c r="CD202" s="3"/>
      <c r="CE202" s="3"/>
      <c r="CF202" s="3"/>
      <c r="CG202" s="3"/>
      <c r="CH202" s="3"/>
      <c r="CI202" s="3"/>
      <c r="CJ202" s="3"/>
    </row>
    <row r="203" spans="1:88" s="7" customFormat="1" x14ac:dyDescent="0.35">
      <c r="A203" s="3" t="s">
        <v>293</v>
      </c>
      <c r="B203" s="3" t="s">
        <v>294</v>
      </c>
      <c r="C203" s="6">
        <v>44911.393835520743</v>
      </c>
      <c r="D203" s="6">
        <v>5010503.5366144162</v>
      </c>
      <c r="E203" s="3" t="s">
        <v>295</v>
      </c>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c r="BM203" s="3"/>
      <c r="BN203" s="3"/>
      <c r="BO203" s="3"/>
      <c r="BP203" s="3"/>
      <c r="BQ203" s="3"/>
      <c r="BR203" s="3"/>
      <c r="BS203" s="3"/>
      <c r="BT203" s="3"/>
      <c r="BU203" s="3"/>
      <c r="BV203" s="3"/>
      <c r="BW203" s="3"/>
      <c r="BX203" s="3"/>
      <c r="BY203" s="3"/>
      <c r="BZ203" s="3"/>
      <c r="CA203" s="3"/>
      <c r="CB203" s="3"/>
      <c r="CC203" s="3"/>
      <c r="CD203" s="3"/>
      <c r="CE203" s="3"/>
      <c r="CF203" s="3"/>
      <c r="CG203" s="3"/>
      <c r="CH203" s="3"/>
      <c r="CI203" s="3"/>
      <c r="CJ203" s="3"/>
    </row>
    <row r="204" spans="1:88" s="7" customFormat="1" x14ac:dyDescent="0.35">
      <c r="A204" s="3" t="s">
        <v>296</v>
      </c>
      <c r="B204" s="3" t="s">
        <v>297</v>
      </c>
      <c r="C204" s="6">
        <v>87470.715658891379</v>
      </c>
      <c r="D204" s="6">
        <v>4923133.2795971222</v>
      </c>
      <c r="E204" s="3" t="s">
        <v>132</v>
      </c>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c r="BM204" s="3"/>
      <c r="BN204" s="3"/>
      <c r="BO204" s="3"/>
      <c r="BP204" s="3"/>
      <c r="BQ204" s="3"/>
      <c r="BR204" s="3"/>
      <c r="BS204" s="3"/>
      <c r="BT204" s="3"/>
      <c r="BU204" s="3"/>
      <c r="BV204" s="3"/>
      <c r="BW204" s="3"/>
      <c r="BX204" s="3"/>
      <c r="BY204" s="3"/>
      <c r="BZ204" s="3"/>
      <c r="CA204" s="3"/>
      <c r="CB204" s="3"/>
      <c r="CC204" s="3"/>
      <c r="CD204" s="3"/>
      <c r="CE204" s="3"/>
      <c r="CF204" s="3"/>
      <c r="CG204" s="3"/>
      <c r="CH204" s="3"/>
      <c r="CI204" s="3"/>
      <c r="CJ204" s="3"/>
    </row>
    <row r="205" spans="1:88" s="7" customFormat="1" x14ac:dyDescent="0.35">
      <c r="A205" s="3" t="s">
        <v>298</v>
      </c>
      <c r="B205" s="3" t="s">
        <v>299</v>
      </c>
      <c r="C205" s="6">
        <v>69731</v>
      </c>
      <c r="D205" s="6">
        <v>4698368.17</v>
      </c>
      <c r="E205" s="3" t="s">
        <v>295</v>
      </c>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c r="BM205" s="3"/>
      <c r="BN205" s="3"/>
      <c r="BO205" s="3"/>
      <c r="BP205" s="3"/>
      <c r="BQ205" s="3"/>
      <c r="BR205" s="3"/>
      <c r="BS205" s="3"/>
      <c r="BT205" s="3"/>
      <c r="BU205" s="3"/>
      <c r="BV205" s="3"/>
      <c r="BW205" s="3"/>
      <c r="BX205" s="3"/>
      <c r="BY205" s="3"/>
      <c r="BZ205" s="3"/>
      <c r="CA205" s="3"/>
      <c r="CB205" s="3"/>
      <c r="CC205" s="3"/>
      <c r="CD205" s="3"/>
      <c r="CE205" s="3"/>
      <c r="CF205" s="3"/>
      <c r="CG205" s="3"/>
      <c r="CH205" s="3"/>
      <c r="CI205" s="3"/>
      <c r="CJ205" s="3"/>
    </row>
    <row r="206" spans="1:88" s="7" customFormat="1" x14ac:dyDescent="0.35">
      <c r="A206" s="3" t="s">
        <v>300</v>
      </c>
      <c r="B206" s="3" t="s">
        <v>301</v>
      </c>
      <c r="C206" s="6">
        <v>31075.141796384269</v>
      </c>
      <c r="D206" s="6">
        <v>4673407.0010675602</v>
      </c>
      <c r="E206" s="3" t="s">
        <v>143</v>
      </c>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c r="BM206" s="3"/>
      <c r="BN206" s="3"/>
      <c r="BO206" s="3"/>
      <c r="BP206" s="3"/>
      <c r="BQ206" s="3"/>
      <c r="BR206" s="3"/>
      <c r="BS206" s="3"/>
      <c r="BT206" s="3"/>
      <c r="BU206" s="3"/>
      <c r="BV206" s="3"/>
      <c r="BW206" s="3"/>
      <c r="BX206" s="3"/>
      <c r="BY206" s="3"/>
      <c r="BZ206" s="3"/>
      <c r="CA206" s="3"/>
      <c r="CB206" s="3"/>
      <c r="CC206" s="3"/>
      <c r="CD206" s="3"/>
      <c r="CE206" s="3"/>
      <c r="CF206" s="3"/>
      <c r="CG206" s="3"/>
      <c r="CH206" s="3"/>
      <c r="CI206" s="3"/>
      <c r="CJ206" s="3"/>
    </row>
    <row r="207" spans="1:88" s="7" customFormat="1" x14ac:dyDescent="0.35">
      <c r="A207" s="3" t="s">
        <v>302</v>
      </c>
      <c r="B207" s="3" t="s">
        <v>303</v>
      </c>
      <c r="C207" s="6">
        <v>49547.547114718996</v>
      </c>
      <c r="D207" s="6">
        <v>4672667.8397487514</v>
      </c>
      <c r="E207" s="3" t="s">
        <v>152</v>
      </c>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c r="BM207" s="3"/>
      <c r="BN207" s="3"/>
      <c r="BO207" s="3"/>
      <c r="BP207" s="3"/>
      <c r="BQ207" s="3"/>
      <c r="BR207" s="3"/>
      <c r="BS207" s="3"/>
      <c r="BT207" s="3"/>
      <c r="BU207" s="3"/>
      <c r="BV207" s="3"/>
      <c r="BW207" s="3"/>
      <c r="BX207" s="3"/>
      <c r="BY207" s="3"/>
      <c r="BZ207" s="3"/>
      <c r="CA207" s="3"/>
      <c r="CB207" s="3"/>
      <c r="CC207" s="3"/>
      <c r="CD207" s="3"/>
      <c r="CE207" s="3"/>
      <c r="CF207" s="3"/>
      <c r="CG207" s="3"/>
      <c r="CH207" s="3"/>
      <c r="CI207" s="3"/>
      <c r="CJ207" s="3"/>
    </row>
    <row r="208" spans="1:88" s="7" customFormat="1" x14ac:dyDescent="0.35">
      <c r="A208" s="3" t="s">
        <v>304</v>
      </c>
      <c r="B208" s="3" t="s">
        <v>305</v>
      </c>
      <c r="C208" s="6">
        <v>100518.93237857442</v>
      </c>
      <c r="D208" s="6">
        <v>4586022.851374384</v>
      </c>
      <c r="E208" s="3" t="s">
        <v>143</v>
      </c>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c r="BM208" s="3"/>
      <c r="BN208" s="3"/>
      <c r="BO208" s="3"/>
      <c r="BP208" s="3"/>
      <c r="BQ208" s="3"/>
      <c r="BR208" s="3"/>
      <c r="BS208" s="3"/>
      <c r="BT208" s="3"/>
      <c r="BU208" s="3"/>
      <c r="BV208" s="3"/>
      <c r="BW208" s="3"/>
      <c r="BX208" s="3"/>
      <c r="BY208" s="3"/>
      <c r="BZ208" s="3"/>
      <c r="CA208" s="3"/>
      <c r="CB208" s="3"/>
      <c r="CC208" s="3"/>
      <c r="CD208" s="3"/>
      <c r="CE208" s="3"/>
      <c r="CF208" s="3"/>
      <c r="CG208" s="3"/>
      <c r="CH208" s="3"/>
      <c r="CI208" s="3"/>
      <c r="CJ208" s="3"/>
    </row>
    <row r="209" spans="1:88" s="7" customFormat="1" x14ac:dyDescent="0.35">
      <c r="A209" s="3" t="s">
        <v>306</v>
      </c>
      <c r="B209" s="3" t="s">
        <v>307</v>
      </c>
      <c r="C209" s="6">
        <v>25771.511839588842</v>
      </c>
      <c r="D209" s="6">
        <v>4555251.341807479</v>
      </c>
      <c r="E209" s="3" t="s">
        <v>132</v>
      </c>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c r="BM209" s="3"/>
      <c r="BN209" s="3"/>
      <c r="BO209" s="3"/>
      <c r="BP209" s="3"/>
      <c r="BQ209" s="3"/>
      <c r="BR209" s="3"/>
      <c r="BS209" s="3"/>
      <c r="BT209" s="3"/>
      <c r="BU209" s="3"/>
      <c r="BV209" s="3"/>
      <c r="BW209" s="3"/>
      <c r="BX209" s="3"/>
      <c r="BY209" s="3"/>
      <c r="BZ209" s="3"/>
      <c r="CA209" s="3"/>
      <c r="CB209" s="3"/>
      <c r="CC209" s="3"/>
      <c r="CD209" s="3"/>
      <c r="CE209" s="3"/>
      <c r="CF209" s="3"/>
      <c r="CG209" s="3"/>
      <c r="CH209" s="3"/>
      <c r="CI209" s="3"/>
      <c r="CJ209" s="3"/>
    </row>
    <row r="210" spans="1:88" s="7" customFormat="1" x14ac:dyDescent="0.35">
      <c r="A210" s="3" t="s">
        <v>308</v>
      </c>
      <c r="B210" s="3" t="s">
        <v>309</v>
      </c>
      <c r="C210" s="6">
        <v>17653.466186979218</v>
      </c>
      <c r="D210" s="6">
        <v>4443204.2857180173</v>
      </c>
      <c r="E210" s="3" t="s">
        <v>257</v>
      </c>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c r="BM210" s="3"/>
      <c r="BN210" s="3"/>
      <c r="BO210" s="3"/>
      <c r="BP210" s="3"/>
      <c r="BQ210" s="3"/>
      <c r="BR210" s="3"/>
      <c r="BS210" s="3"/>
      <c r="BT210" s="3"/>
      <c r="BU210" s="3"/>
      <c r="BV210" s="3"/>
      <c r="BW210" s="3"/>
      <c r="BX210" s="3"/>
      <c r="BY210" s="3"/>
      <c r="BZ210" s="3"/>
      <c r="CA210" s="3"/>
      <c r="CB210" s="3"/>
      <c r="CC210" s="3"/>
      <c r="CD210" s="3"/>
      <c r="CE210" s="3"/>
      <c r="CF210" s="3"/>
      <c r="CG210" s="3"/>
      <c r="CH210" s="3"/>
      <c r="CI210" s="3"/>
      <c r="CJ210" s="3"/>
    </row>
    <row r="211" spans="1:88" s="7" customFormat="1" x14ac:dyDescent="0.35">
      <c r="A211" s="3" t="s">
        <v>310</v>
      </c>
      <c r="B211" s="3" t="s">
        <v>311</v>
      </c>
      <c r="C211" s="6">
        <v>52934.45240601799</v>
      </c>
      <c r="D211" s="6">
        <v>4401533.1575191738</v>
      </c>
      <c r="E211" s="3" t="s">
        <v>123</v>
      </c>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c r="BM211" s="3"/>
      <c r="BN211" s="3"/>
      <c r="BO211" s="3"/>
      <c r="BP211" s="3"/>
      <c r="BQ211" s="3"/>
      <c r="BR211" s="3"/>
      <c r="BS211" s="3"/>
      <c r="BT211" s="3"/>
      <c r="BU211" s="3"/>
      <c r="BV211" s="3"/>
      <c r="BW211" s="3"/>
      <c r="BX211" s="3"/>
      <c r="BY211" s="3"/>
      <c r="BZ211" s="3"/>
      <c r="CA211" s="3"/>
      <c r="CB211" s="3"/>
      <c r="CC211" s="3"/>
      <c r="CD211" s="3"/>
      <c r="CE211" s="3"/>
      <c r="CF211" s="3"/>
      <c r="CG211" s="3"/>
      <c r="CH211" s="3"/>
      <c r="CI211" s="3"/>
      <c r="CJ211" s="3"/>
    </row>
    <row r="212" spans="1:88" s="7" customFormat="1" x14ac:dyDescent="0.35">
      <c r="A212" s="3" t="s">
        <v>312</v>
      </c>
      <c r="B212" s="3" t="s">
        <v>313</v>
      </c>
      <c r="C212" s="6">
        <v>112583</v>
      </c>
      <c r="D212" s="6">
        <v>4371318.67</v>
      </c>
      <c r="E212" s="3" t="s">
        <v>143</v>
      </c>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c r="BM212" s="3"/>
      <c r="BN212" s="3"/>
      <c r="BO212" s="3"/>
      <c r="BP212" s="3"/>
      <c r="BQ212" s="3"/>
      <c r="BR212" s="3"/>
      <c r="BS212" s="3"/>
      <c r="BT212" s="3"/>
      <c r="BU212" s="3"/>
      <c r="BV212" s="3"/>
      <c r="BW212" s="3"/>
      <c r="BX212" s="3"/>
      <c r="BY212" s="3"/>
      <c r="BZ212" s="3"/>
      <c r="CA212" s="3"/>
      <c r="CB212" s="3"/>
      <c r="CC212" s="3"/>
      <c r="CD212" s="3"/>
      <c r="CE212" s="3"/>
      <c r="CF212" s="3"/>
      <c r="CG212" s="3"/>
      <c r="CH212" s="3"/>
      <c r="CI212" s="3"/>
      <c r="CJ212" s="3"/>
    </row>
    <row r="213" spans="1:88" s="7" customFormat="1" x14ac:dyDescent="0.35">
      <c r="A213" s="3" t="s">
        <v>314</v>
      </c>
      <c r="B213" s="3" t="s">
        <v>315</v>
      </c>
      <c r="C213" s="6">
        <v>799339</v>
      </c>
      <c r="D213" s="6">
        <v>4328580.4400000004</v>
      </c>
      <c r="E213" s="3" t="s">
        <v>295</v>
      </c>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c r="BM213" s="3"/>
      <c r="BN213" s="3"/>
      <c r="BO213" s="3"/>
      <c r="BP213" s="3"/>
      <c r="BQ213" s="3"/>
      <c r="BR213" s="3"/>
      <c r="BS213" s="3"/>
      <c r="BT213" s="3"/>
      <c r="BU213" s="3"/>
      <c r="BV213" s="3"/>
      <c r="BW213" s="3"/>
      <c r="BX213" s="3"/>
      <c r="BY213" s="3"/>
      <c r="BZ213" s="3"/>
      <c r="CA213" s="3"/>
      <c r="CB213" s="3"/>
      <c r="CC213" s="3"/>
      <c r="CD213" s="3"/>
      <c r="CE213" s="3"/>
      <c r="CF213" s="3"/>
      <c r="CG213" s="3"/>
      <c r="CH213" s="3"/>
      <c r="CI213" s="3"/>
      <c r="CJ213" s="3"/>
    </row>
    <row r="214" spans="1:88" s="7" customFormat="1" x14ac:dyDescent="0.35">
      <c r="A214" s="3" t="s">
        <v>316</v>
      </c>
      <c r="B214" s="3" t="s">
        <v>317</v>
      </c>
      <c r="C214" s="6">
        <v>62685.971315355353</v>
      </c>
      <c r="D214" s="6">
        <v>4285629.6043506283</v>
      </c>
      <c r="E214" s="3" t="s">
        <v>143</v>
      </c>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c r="BM214" s="3"/>
      <c r="BN214" s="3"/>
      <c r="BO214" s="3"/>
      <c r="BP214" s="3"/>
      <c r="BQ214" s="3"/>
      <c r="BR214" s="3"/>
      <c r="BS214" s="3"/>
      <c r="BT214" s="3"/>
      <c r="BU214" s="3"/>
      <c r="BV214" s="3"/>
      <c r="BW214" s="3"/>
      <c r="BX214" s="3"/>
      <c r="BY214" s="3"/>
      <c r="BZ214" s="3"/>
      <c r="CA214" s="3"/>
      <c r="CB214" s="3"/>
      <c r="CC214" s="3"/>
      <c r="CD214" s="3"/>
      <c r="CE214" s="3"/>
      <c r="CF214" s="3"/>
      <c r="CG214" s="3"/>
      <c r="CH214" s="3"/>
      <c r="CI214" s="3"/>
      <c r="CJ214" s="3"/>
    </row>
    <row r="215" spans="1:88" s="7" customFormat="1" x14ac:dyDescent="0.35">
      <c r="A215" s="3" t="s">
        <v>318</v>
      </c>
      <c r="B215" s="3" t="s">
        <v>319</v>
      </c>
      <c r="C215" s="6">
        <v>195844.63520218962</v>
      </c>
      <c r="D215" s="6">
        <v>4276518.0108311065</v>
      </c>
      <c r="E215" s="3" t="s">
        <v>132</v>
      </c>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c r="BM215" s="3"/>
      <c r="BN215" s="3"/>
      <c r="BO215" s="3"/>
      <c r="BP215" s="3"/>
      <c r="BQ215" s="3"/>
      <c r="BR215" s="3"/>
      <c r="BS215" s="3"/>
      <c r="BT215" s="3"/>
      <c r="BU215" s="3"/>
      <c r="BV215" s="3"/>
      <c r="BW215" s="3"/>
      <c r="BX215" s="3"/>
      <c r="BY215" s="3"/>
      <c r="BZ215" s="3"/>
      <c r="CA215" s="3"/>
      <c r="CB215" s="3"/>
      <c r="CC215" s="3"/>
      <c r="CD215" s="3"/>
      <c r="CE215" s="3"/>
      <c r="CF215" s="3"/>
      <c r="CG215" s="3"/>
      <c r="CH215" s="3"/>
      <c r="CI215" s="3"/>
      <c r="CJ215" s="3"/>
    </row>
    <row r="216" spans="1:88" s="7" customFormat="1" x14ac:dyDescent="0.35">
      <c r="A216" s="3" t="s">
        <v>320</v>
      </c>
      <c r="B216" s="3" t="s">
        <v>321</v>
      </c>
      <c r="C216" s="6">
        <v>397107.46419072547</v>
      </c>
      <c r="D216" s="6">
        <v>4266063.7641368248</v>
      </c>
      <c r="E216" s="3" t="s">
        <v>123</v>
      </c>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c r="BM216" s="3"/>
      <c r="BN216" s="3"/>
      <c r="BO216" s="3"/>
      <c r="BP216" s="3"/>
      <c r="BQ216" s="3"/>
      <c r="BR216" s="3"/>
      <c r="BS216" s="3"/>
      <c r="BT216" s="3"/>
      <c r="BU216" s="3"/>
      <c r="BV216" s="3"/>
      <c r="BW216" s="3"/>
      <c r="BX216" s="3"/>
      <c r="BY216" s="3"/>
      <c r="BZ216" s="3"/>
      <c r="CA216" s="3"/>
      <c r="CB216" s="3"/>
      <c r="CC216" s="3"/>
      <c r="CD216" s="3"/>
      <c r="CE216" s="3"/>
      <c r="CF216" s="3"/>
      <c r="CG216" s="3"/>
      <c r="CH216" s="3"/>
      <c r="CI216" s="3"/>
      <c r="CJ216" s="3"/>
    </row>
    <row r="217" spans="1:88" s="7" customFormat="1" x14ac:dyDescent="0.35">
      <c r="A217" s="3" t="s">
        <v>322</v>
      </c>
      <c r="B217" s="3" t="s">
        <v>323</v>
      </c>
      <c r="C217" s="6">
        <v>188761.06055516397</v>
      </c>
      <c r="D217" s="6">
        <v>4059424.548498624</v>
      </c>
      <c r="E217" s="3" t="s">
        <v>178</v>
      </c>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c r="BM217" s="3"/>
      <c r="BN217" s="3"/>
      <c r="BO217" s="3"/>
      <c r="BP217" s="3"/>
      <c r="BQ217" s="3"/>
      <c r="BR217" s="3"/>
      <c r="BS217" s="3"/>
      <c r="BT217" s="3"/>
      <c r="BU217" s="3"/>
      <c r="BV217" s="3"/>
      <c r="BW217" s="3"/>
      <c r="BX217" s="3"/>
      <c r="BY217" s="3"/>
      <c r="BZ217" s="3"/>
      <c r="CA217" s="3"/>
      <c r="CB217" s="3"/>
      <c r="CC217" s="3"/>
      <c r="CD217" s="3"/>
      <c r="CE217" s="3"/>
      <c r="CF217" s="3"/>
      <c r="CG217" s="3"/>
      <c r="CH217" s="3"/>
      <c r="CI217" s="3"/>
      <c r="CJ217" s="3"/>
    </row>
    <row r="218" spans="1:88" s="7" customFormat="1" x14ac:dyDescent="0.35">
      <c r="A218" s="3" t="s">
        <v>324</v>
      </c>
      <c r="B218" s="3" t="s">
        <v>325</v>
      </c>
      <c r="C218" s="6">
        <v>65317.679187808171</v>
      </c>
      <c r="D218" s="6">
        <v>3944581.2158079841</v>
      </c>
      <c r="E218" s="3" t="s">
        <v>178</v>
      </c>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c r="BM218" s="3"/>
      <c r="BN218" s="3"/>
      <c r="BO218" s="3"/>
      <c r="BP218" s="3"/>
      <c r="BQ218" s="3"/>
      <c r="BR218" s="3"/>
      <c r="BS218" s="3"/>
      <c r="BT218" s="3"/>
      <c r="BU218" s="3"/>
      <c r="BV218" s="3"/>
      <c r="BW218" s="3"/>
      <c r="BX218" s="3"/>
      <c r="BY218" s="3"/>
      <c r="BZ218" s="3"/>
      <c r="CA218" s="3"/>
      <c r="CB218" s="3"/>
      <c r="CC218" s="3"/>
      <c r="CD218" s="3"/>
      <c r="CE218" s="3"/>
      <c r="CF218" s="3"/>
      <c r="CG218" s="3"/>
      <c r="CH218" s="3"/>
      <c r="CI218" s="3"/>
      <c r="CJ218" s="3"/>
    </row>
    <row r="219" spans="1:88" s="7" customFormat="1" x14ac:dyDescent="0.35">
      <c r="A219" s="3" t="s">
        <v>326</v>
      </c>
      <c r="B219" s="3" t="s">
        <v>327</v>
      </c>
      <c r="C219" s="6">
        <v>94793.380191201271</v>
      </c>
      <c r="D219" s="6">
        <v>3909421.7204538877</v>
      </c>
      <c r="E219" s="3" t="s">
        <v>257</v>
      </c>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c r="BM219" s="3"/>
      <c r="BN219" s="3"/>
      <c r="BO219" s="3"/>
      <c r="BP219" s="3"/>
      <c r="BQ219" s="3"/>
      <c r="BR219" s="3"/>
      <c r="BS219" s="3"/>
      <c r="BT219" s="3"/>
      <c r="BU219" s="3"/>
      <c r="BV219" s="3"/>
      <c r="BW219" s="3"/>
      <c r="BX219" s="3"/>
      <c r="BY219" s="3"/>
      <c r="BZ219" s="3"/>
      <c r="CA219" s="3"/>
      <c r="CB219" s="3"/>
      <c r="CC219" s="3"/>
      <c r="CD219" s="3"/>
      <c r="CE219" s="3"/>
      <c r="CF219" s="3"/>
      <c r="CG219" s="3"/>
      <c r="CH219" s="3"/>
      <c r="CI219" s="3"/>
      <c r="CJ219" s="3"/>
    </row>
    <row r="220" spans="1:88" s="7" customFormat="1" x14ac:dyDescent="0.35">
      <c r="A220" s="3" t="s">
        <v>328</v>
      </c>
      <c r="B220" s="3" t="s">
        <v>329</v>
      </c>
      <c r="C220" s="6">
        <v>77895.858235839813</v>
      </c>
      <c r="D220" s="6">
        <v>3904825.3221823261</v>
      </c>
      <c r="E220" s="3" t="s">
        <v>132</v>
      </c>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c r="BM220" s="3"/>
      <c r="BN220" s="3"/>
      <c r="BO220" s="3"/>
      <c r="BP220" s="3"/>
      <c r="BQ220" s="3"/>
      <c r="BR220" s="3"/>
      <c r="BS220" s="3"/>
      <c r="BT220" s="3"/>
      <c r="BU220" s="3"/>
      <c r="BV220" s="3"/>
      <c r="BW220" s="3"/>
      <c r="BX220" s="3"/>
      <c r="BY220" s="3"/>
      <c r="BZ220" s="3"/>
      <c r="CA220" s="3"/>
      <c r="CB220" s="3"/>
      <c r="CC220" s="3"/>
      <c r="CD220" s="3"/>
      <c r="CE220" s="3"/>
      <c r="CF220" s="3"/>
      <c r="CG220" s="3"/>
      <c r="CH220" s="3"/>
      <c r="CI220" s="3"/>
      <c r="CJ220" s="3"/>
    </row>
    <row r="221" spans="1:88" s="7" customFormat="1" x14ac:dyDescent="0.35">
      <c r="A221" s="3" t="s">
        <v>330</v>
      </c>
      <c r="B221" s="3" t="s">
        <v>331</v>
      </c>
      <c r="C221" s="6">
        <v>3861.0351985030061</v>
      </c>
      <c r="D221" s="6">
        <v>3871901.392338811</v>
      </c>
      <c r="E221" s="3" t="s">
        <v>143</v>
      </c>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c r="BM221" s="3"/>
      <c r="BN221" s="3"/>
      <c r="BO221" s="3"/>
      <c r="BP221" s="3"/>
      <c r="BQ221" s="3"/>
      <c r="BR221" s="3"/>
      <c r="BS221" s="3"/>
      <c r="BT221" s="3"/>
      <c r="BU221" s="3"/>
      <c r="BV221" s="3"/>
      <c r="BW221" s="3"/>
      <c r="BX221" s="3"/>
      <c r="BY221" s="3"/>
      <c r="BZ221" s="3"/>
      <c r="CA221" s="3"/>
      <c r="CB221" s="3"/>
      <c r="CC221" s="3"/>
      <c r="CD221" s="3"/>
      <c r="CE221" s="3"/>
      <c r="CF221" s="3"/>
      <c r="CG221" s="3"/>
      <c r="CH221" s="3"/>
      <c r="CI221" s="3"/>
      <c r="CJ221" s="3"/>
    </row>
    <row r="222" spans="1:88" s="7" customFormat="1" x14ac:dyDescent="0.35">
      <c r="A222" s="3" t="s">
        <v>332</v>
      </c>
      <c r="B222" s="3" t="s">
        <v>333</v>
      </c>
      <c r="C222" s="6">
        <v>148476</v>
      </c>
      <c r="D222" s="6">
        <v>3860622.74</v>
      </c>
      <c r="E222" s="3" t="s">
        <v>161</v>
      </c>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c r="BM222" s="3"/>
      <c r="BN222" s="3"/>
      <c r="BO222" s="3"/>
      <c r="BP222" s="3"/>
      <c r="BQ222" s="3"/>
      <c r="BR222" s="3"/>
      <c r="BS222" s="3"/>
      <c r="BT222" s="3"/>
      <c r="BU222" s="3"/>
      <c r="BV222" s="3"/>
      <c r="BW222" s="3"/>
      <c r="BX222" s="3"/>
      <c r="BY222" s="3"/>
      <c r="BZ222" s="3"/>
      <c r="CA222" s="3"/>
      <c r="CB222" s="3"/>
      <c r="CC222" s="3"/>
      <c r="CD222" s="3"/>
      <c r="CE222" s="3"/>
      <c r="CF222" s="3"/>
      <c r="CG222" s="3"/>
      <c r="CH222" s="3"/>
      <c r="CI222" s="3"/>
      <c r="CJ222" s="3"/>
    </row>
    <row r="223" spans="1:88" s="7" customFormat="1" x14ac:dyDescent="0.35">
      <c r="A223" s="3" t="s">
        <v>334</v>
      </c>
      <c r="B223" s="3" t="s">
        <v>335</v>
      </c>
      <c r="C223" s="6">
        <v>2458423</v>
      </c>
      <c r="D223" s="6">
        <v>3836081.66</v>
      </c>
      <c r="E223" s="3" t="s">
        <v>140</v>
      </c>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c r="BM223" s="3"/>
      <c r="BN223" s="3"/>
      <c r="BO223" s="3"/>
      <c r="BP223" s="3"/>
      <c r="BQ223" s="3"/>
      <c r="BR223" s="3"/>
      <c r="BS223" s="3"/>
      <c r="BT223" s="3"/>
      <c r="BU223" s="3"/>
      <c r="BV223" s="3"/>
      <c r="BW223" s="3"/>
      <c r="BX223" s="3"/>
      <c r="BY223" s="3"/>
      <c r="BZ223" s="3"/>
      <c r="CA223" s="3"/>
      <c r="CB223" s="3"/>
      <c r="CC223" s="3"/>
      <c r="CD223" s="3"/>
      <c r="CE223" s="3"/>
      <c r="CF223" s="3"/>
      <c r="CG223" s="3"/>
      <c r="CH223" s="3"/>
      <c r="CI223" s="3"/>
      <c r="CJ223" s="3"/>
    </row>
    <row r="224" spans="1:88" s="7" customFormat="1" x14ac:dyDescent="0.35">
      <c r="A224" s="3" t="s">
        <v>336</v>
      </c>
      <c r="B224" s="3" t="s">
        <v>337</v>
      </c>
      <c r="C224" s="6">
        <v>76505.292663138331</v>
      </c>
      <c r="D224" s="6">
        <v>3812754.3900308339</v>
      </c>
      <c r="E224" s="3" t="s">
        <v>178</v>
      </c>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c r="BM224" s="3"/>
      <c r="BN224" s="3"/>
      <c r="BO224" s="3"/>
      <c r="BP224" s="3"/>
      <c r="BQ224" s="3"/>
      <c r="BR224" s="3"/>
      <c r="BS224" s="3"/>
      <c r="BT224" s="3"/>
      <c r="BU224" s="3"/>
      <c r="BV224" s="3"/>
      <c r="BW224" s="3"/>
      <c r="BX224" s="3"/>
      <c r="BY224" s="3"/>
      <c r="BZ224" s="3"/>
      <c r="CA224" s="3"/>
      <c r="CB224" s="3"/>
      <c r="CC224" s="3"/>
      <c r="CD224" s="3"/>
      <c r="CE224" s="3"/>
      <c r="CF224" s="3"/>
      <c r="CG224" s="3"/>
      <c r="CH224" s="3"/>
      <c r="CI224" s="3"/>
      <c r="CJ224" s="3"/>
    </row>
    <row r="225" spans="1:88" s="7" customFormat="1" x14ac:dyDescent="0.35">
      <c r="A225" s="3" t="s">
        <v>338</v>
      </c>
      <c r="B225" s="3" t="s">
        <v>339</v>
      </c>
      <c r="C225" s="6">
        <v>76177</v>
      </c>
      <c r="D225" s="6">
        <v>3808293.95</v>
      </c>
      <c r="E225" s="3" t="s">
        <v>132</v>
      </c>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c r="BM225" s="3"/>
      <c r="BN225" s="3"/>
      <c r="BO225" s="3"/>
      <c r="BP225" s="3"/>
      <c r="BQ225" s="3"/>
      <c r="BR225" s="3"/>
      <c r="BS225" s="3"/>
      <c r="BT225" s="3"/>
      <c r="BU225" s="3"/>
      <c r="BV225" s="3"/>
      <c r="BW225" s="3"/>
      <c r="BX225" s="3"/>
      <c r="BY225" s="3"/>
      <c r="BZ225" s="3"/>
      <c r="CA225" s="3"/>
      <c r="CB225" s="3"/>
      <c r="CC225" s="3"/>
      <c r="CD225" s="3"/>
      <c r="CE225" s="3"/>
      <c r="CF225" s="3"/>
      <c r="CG225" s="3"/>
      <c r="CH225" s="3"/>
      <c r="CI225" s="3"/>
      <c r="CJ225" s="3"/>
    </row>
    <row r="226" spans="1:88" s="7" customFormat="1" x14ac:dyDescent="0.35">
      <c r="A226" s="3" t="s">
        <v>340</v>
      </c>
      <c r="B226" s="3" t="s">
        <v>341</v>
      </c>
      <c r="C226" s="6">
        <v>69891.2958708066</v>
      </c>
      <c r="D226" s="6">
        <v>3749411.2199598085</v>
      </c>
      <c r="E226" s="3" t="s">
        <v>132</v>
      </c>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c r="BM226" s="3"/>
      <c r="BN226" s="3"/>
      <c r="BO226" s="3"/>
      <c r="BP226" s="3"/>
      <c r="BQ226" s="3"/>
      <c r="BR226" s="3"/>
      <c r="BS226" s="3"/>
      <c r="BT226" s="3"/>
      <c r="BU226" s="3"/>
      <c r="BV226" s="3"/>
      <c r="BW226" s="3"/>
      <c r="BX226" s="3"/>
      <c r="BY226" s="3"/>
      <c r="BZ226" s="3"/>
      <c r="CA226" s="3"/>
      <c r="CB226" s="3"/>
      <c r="CC226" s="3"/>
      <c r="CD226" s="3"/>
      <c r="CE226" s="3"/>
      <c r="CF226" s="3"/>
      <c r="CG226" s="3"/>
      <c r="CH226" s="3"/>
      <c r="CI226" s="3"/>
      <c r="CJ226" s="3"/>
    </row>
    <row r="227" spans="1:88" s="7" customFormat="1" x14ac:dyDescent="0.35">
      <c r="A227" s="3" t="s">
        <v>342</v>
      </c>
      <c r="B227" s="3" t="s">
        <v>343</v>
      </c>
      <c r="C227" s="6">
        <v>50728.743739160469</v>
      </c>
      <c r="D227" s="6">
        <v>3737693.8365891357</v>
      </c>
      <c r="E227" s="3" t="s">
        <v>274</v>
      </c>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c r="BM227" s="3"/>
      <c r="BN227" s="3"/>
      <c r="BO227" s="3"/>
      <c r="BP227" s="3"/>
      <c r="BQ227" s="3"/>
      <c r="BR227" s="3"/>
      <c r="BS227" s="3"/>
      <c r="BT227" s="3"/>
      <c r="BU227" s="3"/>
      <c r="BV227" s="3"/>
      <c r="BW227" s="3"/>
      <c r="BX227" s="3"/>
      <c r="BY227" s="3"/>
      <c r="BZ227" s="3"/>
      <c r="CA227" s="3"/>
      <c r="CB227" s="3"/>
      <c r="CC227" s="3"/>
      <c r="CD227" s="3"/>
      <c r="CE227" s="3"/>
      <c r="CF227" s="3"/>
      <c r="CG227" s="3"/>
      <c r="CH227" s="3"/>
      <c r="CI227" s="3"/>
      <c r="CJ227" s="3"/>
    </row>
    <row r="228" spans="1:88" s="7" customFormat="1" x14ac:dyDescent="0.35">
      <c r="A228" s="3" t="s">
        <v>344</v>
      </c>
      <c r="B228" s="3" t="s">
        <v>345</v>
      </c>
      <c r="C228" s="6">
        <v>27360.487932650831</v>
      </c>
      <c r="D228" s="6">
        <v>3722430.0505122319</v>
      </c>
      <c r="E228" s="3" t="s">
        <v>143</v>
      </c>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c r="BM228" s="3"/>
      <c r="BN228" s="3"/>
      <c r="BO228" s="3"/>
      <c r="BP228" s="3"/>
      <c r="BQ228" s="3"/>
      <c r="BR228" s="3"/>
      <c r="BS228" s="3"/>
      <c r="BT228" s="3"/>
      <c r="BU228" s="3"/>
      <c r="BV228" s="3"/>
      <c r="BW228" s="3"/>
      <c r="BX228" s="3"/>
      <c r="BY228" s="3"/>
      <c r="BZ228" s="3"/>
      <c r="CA228" s="3"/>
      <c r="CB228" s="3"/>
      <c r="CC228" s="3"/>
      <c r="CD228" s="3"/>
      <c r="CE228" s="3"/>
      <c r="CF228" s="3"/>
      <c r="CG228" s="3"/>
      <c r="CH228" s="3"/>
      <c r="CI228" s="3"/>
      <c r="CJ228" s="3"/>
    </row>
    <row r="229" spans="1:88" s="7" customFormat="1" x14ac:dyDescent="0.35">
      <c r="A229" s="3" t="s">
        <v>346</v>
      </c>
      <c r="B229" s="3" t="s">
        <v>347</v>
      </c>
      <c r="C229" s="6">
        <v>44368.479034861593</v>
      </c>
      <c r="D229" s="6">
        <v>3719246.401471714</v>
      </c>
      <c r="E229" s="3" t="s">
        <v>178</v>
      </c>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c r="BM229" s="3"/>
      <c r="BN229" s="3"/>
      <c r="BO229" s="3"/>
      <c r="BP229" s="3"/>
      <c r="BQ229" s="3"/>
      <c r="BR229" s="3"/>
      <c r="BS229" s="3"/>
      <c r="BT229" s="3"/>
      <c r="BU229" s="3"/>
      <c r="BV229" s="3"/>
      <c r="BW229" s="3"/>
      <c r="BX229" s="3"/>
      <c r="BY229" s="3"/>
      <c r="BZ229" s="3"/>
      <c r="CA229" s="3"/>
      <c r="CB229" s="3"/>
      <c r="CC229" s="3"/>
      <c r="CD229" s="3"/>
      <c r="CE229" s="3"/>
      <c r="CF229" s="3"/>
      <c r="CG229" s="3"/>
      <c r="CH229" s="3"/>
      <c r="CI229" s="3"/>
      <c r="CJ229" s="3"/>
    </row>
    <row r="230" spans="1:88" s="7" customFormat="1" x14ac:dyDescent="0.35">
      <c r="A230" s="3" t="s">
        <v>348</v>
      </c>
      <c r="B230" s="3" t="s">
        <v>349</v>
      </c>
      <c r="C230" s="6">
        <v>220881</v>
      </c>
      <c r="D230" s="6">
        <v>3680416.41</v>
      </c>
      <c r="E230" s="3" t="s">
        <v>295</v>
      </c>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c r="BM230" s="3"/>
      <c r="BN230" s="3"/>
      <c r="BO230" s="3"/>
      <c r="BP230" s="3"/>
      <c r="BQ230" s="3"/>
      <c r="BR230" s="3"/>
      <c r="BS230" s="3"/>
      <c r="BT230" s="3"/>
      <c r="BU230" s="3"/>
      <c r="BV230" s="3"/>
      <c r="BW230" s="3"/>
      <c r="BX230" s="3"/>
      <c r="BY230" s="3"/>
      <c r="BZ230" s="3"/>
      <c r="CA230" s="3"/>
      <c r="CB230" s="3"/>
      <c r="CC230" s="3"/>
      <c r="CD230" s="3"/>
      <c r="CE230" s="3"/>
      <c r="CF230" s="3"/>
      <c r="CG230" s="3"/>
      <c r="CH230" s="3"/>
      <c r="CI230" s="3"/>
      <c r="CJ230" s="3"/>
    </row>
    <row r="231" spans="1:88" s="7" customFormat="1" x14ac:dyDescent="0.35">
      <c r="A231" s="3" t="s">
        <v>350</v>
      </c>
      <c r="B231" s="3" t="s">
        <v>351</v>
      </c>
      <c r="C231" s="6">
        <v>44240.743692824588</v>
      </c>
      <c r="D231" s="6">
        <v>3656705.1583614876</v>
      </c>
      <c r="E231" s="3" t="s">
        <v>126</v>
      </c>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c r="BM231" s="3"/>
      <c r="BN231" s="3"/>
      <c r="BO231" s="3"/>
      <c r="BP231" s="3"/>
      <c r="BQ231" s="3"/>
      <c r="BR231" s="3"/>
      <c r="BS231" s="3"/>
      <c r="BT231" s="3"/>
      <c r="BU231" s="3"/>
      <c r="BV231" s="3"/>
      <c r="BW231" s="3"/>
      <c r="BX231" s="3"/>
      <c r="BY231" s="3"/>
      <c r="BZ231" s="3"/>
      <c r="CA231" s="3"/>
      <c r="CB231" s="3"/>
      <c r="CC231" s="3"/>
      <c r="CD231" s="3"/>
      <c r="CE231" s="3"/>
      <c r="CF231" s="3"/>
      <c r="CG231" s="3"/>
      <c r="CH231" s="3"/>
      <c r="CI231" s="3"/>
      <c r="CJ231" s="3"/>
    </row>
    <row r="232" spans="1:88" s="7" customFormat="1" x14ac:dyDescent="0.35">
      <c r="A232" s="3" t="s">
        <v>352</v>
      </c>
      <c r="B232" s="3" t="s">
        <v>353</v>
      </c>
      <c r="C232" s="6">
        <v>74705.608137673727</v>
      </c>
      <c r="D232" s="6">
        <v>3648113.1540534319</v>
      </c>
      <c r="E232" s="3" t="s">
        <v>143</v>
      </c>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c r="BM232" s="3"/>
      <c r="BN232" s="3"/>
      <c r="BO232" s="3"/>
      <c r="BP232" s="3"/>
      <c r="BQ232" s="3"/>
      <c r="BR232" s="3"/>
      <c r="BS232" s="3"/>
      <c r="BT232" s="3"/>
      <c r="BU232" s="3"/>
      <c r="BV232" s="3"/>
      <c r="BW232" s="3"/>
      <c r="BX232" s="3"/>
      <c r="BY232" s="3"/>
      <c r="BZ232" s="3"/>
      <c r="CA232" s="3"/>
      <c r="CB232" s="3"/>
      <c r="CC232" s="3"/>
      <c r="CD232" s="3"/>
      <c r="CE232" s="3"/>
      <c r="CF232" s="3"/>
      <c r="CG232" s="3"/>
      <c r="CH232" s="3"/>
      <c r="CI232" s="3"/>
      <c r="CJ232" s="3"/>
    </row>
    <row r="233" spans="1:88" s="7" customFormat="1" x14ac:dyDescent="0.35">
      <c r="A233" s="3" t="s">
        <v>354</v>
      </c>
      <c r="B233" s="3" t="s">
        <v>355</v>
      </c>
      <c r="C233" s="6">
        <v>860938</v>
      </c>
      <c r="D233" s="6">
        <v>3596998.96</v>
      </c>
      <c r="E233" s="3" t="s">
        <v>143</v>
      </c>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c r="BM233" s="3"/>
      <c r="BN233" s="3"/>
      <c r="BO233" s="3"/>
      <c r="BP233" s="3"/>
      <c r="BQ233" s="3"/>
      <c r="BR233" s="3"/>
      <c r="BS233" s="3"/>
      <c r="BT233" s="3"/>
      <c r="BU233" s="3"/>
      <c r="BV233" s="3"/>
      <c r="BW233" s="3"/>
      <c r="BX233" s="3"/>
      <c r="BY233" s="3"/>
      <c r="BZ233" s="3"/>
      <c r="CA233" s="3"/>
      <c r="CB233" s="3"/>
      <c r="CC233" s="3"/>
      <c r="CD233" s="3"/>
      <c r="CE233" s="3"/>
      <c r="CF233" s="3"/>
      <c r="CG233" s="3"/>
      <c r="CH233" s="3"/>
      <c r="CI233" s="3"/>
      <c r="CJ233" s="3"/>
    </row>
    <row r="234" spans="1:88" s="7" customFormat="1" x14ac:dyDescent="0.35">
      <c r="A234" s="3" t="s">
        <v>356</v>
      </c>
      <c r="B234" s="3" t="s">
        <v>357</v>
      </c>
      <c r="C234" s="6">
        <v>9427</v>
      </c>
      <c r="D234" s="6">
        <v>3570163.71</v>
      </c>
      <c r="E234" s="3" t="s">
        <v>143</v>
      </c>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c r="BM234" s="3"/>
      <c r="BN234" s="3"/>
      <c r="BO234" s="3"/>
      <c r="BP234" s="3"/>
      <c r="BQ234" s="3"/>
      <c r="BR234" s="3"/>
      <c r="BS234" s="3"/>
      <c r="BT234" s="3"/>
      <c r="BU234" s="3"/>
      <c r="BV234" s="3"/>
      <c r="BW234" s="3"/>
      <c r="BX234" s="3"/>
      <c r="BY234" s="3"/>
      <c r="BZ234" s="3"/>
      <c r="CA234" s="3"/>
      <c r="CB234" s="3"/>
      <c r="CC234" s="3"/>
      <c r="CD234" s="3"/>
      <c r="CE234" s="3"/>
      <c r="CF234" s="3"/>
      <c r="CG234" s="3"/>
      <c r="CH234" s="3"/>
      <c r="CI234" s="3"/>
      <c r="CJ234" s="3"/>
    </row>
    <row r="235" spans="1:88" s="7" customFormat="1" x14ac:dyDescent="0.35">
      <c r="A235" s="3" t="s">
        <v>358</v>
      </c>
      <c r="B235" s="3" t="s">
        <v>359</v>
      </c>
      <c r="C235" s="6">
        <v>47069.398016621955</v>
      </c>
      <c r="D235" s="6">
        <v>3565688.0959890252</v>
      </c>
      <c r="E235" s="3" t="s">
        <v>178</v>
      </c>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c r="BM235" s="3"/>
      <c r="BN235" s="3"/>
      <c r="BO235" s="3"/>
      <c r="BP235" s="3"/>
      <c r="BQ235" s="3"/>
      <c r="BR235" s="3"/>
      <c r="BS235" s="3"/>
      <c r="BT235" s="3"/>
      <c r="BU235" s="3"/>
      <c r="BV235" s="3"/>
      <c r="BW235" s="3"/>
      <c r="BX235" s="3"/>
      <c r="BY235" s="3"/>
      <c r="BZ235" s="3"/>
      <c r="CA235" s="3"/>
      <c r="CB235" s="3"/>
      <c r="CC235" s="3"/>
      <c r="CD235" s="3"/>
      <c r="CE235" s="3"/>
      <c r="CF235" s="3"/>
      <c r="CG235" s="3"/>
      <c r="CH235" s="3"/>
      <c r="CI235" s="3"/>
      <c r="CJ235" s="3"/>
    </row>
    <row r="236" spans="1:88" s="7" customFormat="1" x14ac:dyDescent="0.35">
      <c r="A236" s="3" t="s">
        <v>360</v>
      </c>
      <c r="B236" s="3" t="s">
        <v>361</v>
      </c>
      <c r="C236" s="6">
        <v>19974.358910196708</v>
      </c>
      <c r="D236" s="6">
        <v>3523869.2750463355</v>
      </c>
      <c r="E236" s="3" t="s">
        <v>123</v>
      </c>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c r="BM236" s="3"/>
      <c r="BN236" s="3"/>
      <c r="BO236" s="3"/>
      <c r="BP236" s="3"/>
      <c r="BQ236" s="3"/>
      <c r="BR236" s="3"/>
      <c r="BS236" s="3"/>
      <c r="BT236" s="3"/>
      <c r="BU236" s="3"/>
      <c r="BV236" s="3"/>
      <c r="BW236" s="3"/>
      <c r="BX236" s="3"/>
      <c r="BY236" s="3"/>
      <c r="BZ236" s="3"/>
      <c r="CA236" s="3"/>
      <c r="CB236" s="3"/>
      <c r="CC236" s="3"/>
      <c r="CD236" s="3"/>
      <c r="CE236" s="3"/>
      <c r="CF236" s="3"/>
      <c r="CG236" s="3"/>
      <c r="CH236" s="3"/>
      <c r="CI236" s="3"/>
      <c r="CJ236" s="3"/>
    </row>
    <row r="237" spans="1:88" s="7" customFormat="1" x14ac:dyDescent="0.35">
      <c r="A237" s="3" t="s">
        <v>362</v>
      </c>
      <c r="B237" s="3" t="s">
        <v>363</v>
      </c>
      <c r="C237" s="6">
        <v>35462.121881181673</v>
      </c>
      <c r="D237" s="6">
        <v>3461284.9804669539</v>
      </c>
      <c r="E237" s="3" t="s">
        <v>178</v>
      </c>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c r="BM237" s="3"/>
      <c r="BN237" s="3"/>
      <c r="BO237" s="3"/>
      <c r="BP237" s="3"/>
      <c r="BQ237" s="3"/>
      <c r="BR237" s="3"/>
      <c r="BS237" s="3"/>
      <c r="BT237" s="3"/>
      <c r="BU237" s="3"/>
      <c r="BV237" s="3"/>
      <c r="BW237" s="3"/>
      <c r="BX237" s="3"/>
      <c r="BY237" s="3"/>
      <c r="BZ237" s="3"/>
      <c r="CA237" s="3"/>
      <c r="CB237" s="3"/>
      <c r="CC237" s="3"/>
      <c r="CD237" s="3"/>
      <c r="CE237" s="3"/>
      <c r="CF237" s="3"/>
      <c r="CG237" s="3"/>
      <c r="CH237" s="3"/>
      <c r="CI237" s="3"/>
      <c r="CJ237" s="3"/>
    </row>
    <row r="238" spans="1:88" s="7" customFormat="1" x14ac:dyDescent="0.35">
      <c r="A238" s="3" t="s">
        <v>364</v>
      </c>
      <c r="B238" s="3" t="s">
        <v>365</v>
      </c>
      <c r="C238" s="6">
        <v>39798.621147839207</v>
      </c>
      <c r="D238" s="6">
        <v>3455958.756172813</v>
      </c>
      <c r="E238" s="3" t="s">
        <v>143</v>
      </c>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c r="BM238" s="3"/>
      <c r="BN238" s="3"/>
      <c r="BO238" s="3"/>
      <c r="BP238" s="3"/>
      <c r="BQ238" s="3"/>
      <c r="BR238" s="3"/>
      <c r="BS238" s="3"/>
      <c r="BT238" s="3"/>
      <c r="BU238" s="3"/>
      <c r="BV238" s="3"/>
      <c r="BW238" s="3"/>
      <c r="BX238" s="3"/>
      <c r="BY238" s="3"/>
      <c r="BZ238" s="3"/>
      <c r="CA238" s="3"/>
      <c r="CB238" s="3"/>
      <c r="CC238" s="3"/>
      <c r="CD238" s="3"/>
      <c r="CE238" s="3"/>
      <c r="CF238" s="3"/>
      <c r="CG238" s="3"/>
      <c r="CH238" s="3"/>
      <c r="CI238" s="3"/>
      <c r="CJ238" s="3"/>
    </row>
    <row r="239" spans="1:88" s="7" customFormat="1" x14ac:dyDescent="0.35">
      <c r="A239" s="3" t="s">
        <v>366</v>
      </c>
      <c r="B239" s="3" t="s">
        <v>367</v>
      </c>
      <c r="C239" s="6">
        <v>24635.972869389723</v>
      </c>
      <c r="D239" s="6">
        <v>3455910.0682950085</v>
      </c>
      <c r="E239" s="3" t="s">
        <v>123</v>
      </c>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c r="BM239" s="3"/>
      <c r="BN239" s="3"/>
      <c r="BO239" s="3"/>
      <c r="BP239" s="3"/>
      <c r="BQ239" s="3"/>
      <c r="BR239" s="3"/>
      <c r="BS239" s="3"/>
      <c r="BT239" s="3"/>
      <c r="BU239" s="3"/>
      <c r="BV239" s="3"/>
      <c r="BW239" s="3"/>
      <c r="BX239" s="3"/>
      <c r="BY239" s="3"/>
      <c r="BZ239" s="3"/>
      <c r="CA239" s="3"/>
      <c r="CB239" s="3"/>
      <c r="CC239" s="3"/>
      <c r="CD239" s="3"/>
      <c r="CE239" s="3"/>
      <c r="CF239" s="3"/>
      <c r="CG239" s="3"/>
      <c r="CH239" s="3"/>
      <c r="CI239" s="3"/>
      <c r="CJ239" s="3"/>
    </row>
    <row r="240" spans="1:88" s="7" customFormat="1" x14ac:dyDescent="0.35">
      <c r="A240" s="3" t="s">
        <v>368</v>
      </c>
      <c r="B240" s="3" t="s">
        <v>369</v>
      </c>
      <c r="C240" s="6">
        <v>40475</v>
      </c>
      <c r="D240" s="6">
        <v>3415375.29</v>
      </c>
      <c r="E240" s="3" t="s">
        <v>143</v>
      </c>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c r="BM240" s="3"/>
      <c r="BN240" s="3"/>
      <c r="BO240" s="3"/>
      <c r="BP240" s="3"/>
      <c r="BQ240" s="3"/>
      <c r="BR240" s="3"/>
      <c r="BS240" s="3"/>
      <c r="BT240" s="3"/>
      <c r="BU240" s="3"/>
      <c r="BV240" s="3"/>
      <c r="BW240" s="3"/>
      <c r="BX240" s="3"/>
      <c r="BY240" s="3"/>
      <c r="BZ240" s="3"/>
      <c r="CA240" s="3"/>
      <c r="CB240" s="3"/>
      <c r="CC240" s="3"/>
      <c r="CD240" s="3"/>
      <c r="CE240" s="3"/>
      <c r="CF240" s="3"/>
      <c r="CG240" s="3"/>
      <c r="CH240" s="3"/>
      <c r="CI240" s="3"/>
      <c r="CJ240" s="3"/>
    </row>
    <row r="241" spans="1:88" s="7" customFormat="1" x14ac:dyDescent="0.35">
      <c r="A241" s="3" t="s">
        <v>370</v>
      </c>
      <c r="B241" s="3" t="s">
        <v>371</v>
      </c>
      <c r="C241" s="6">
        <v>21908.186423276529</v>
      </c>
      <c r="D241" s="6">
        <v>3394573.3540929789</v>
      </c>
      <c r="E241" s="3" t="s">
        <v>126</v>
      </c>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c r="BM241" s="3"/>
      <c r="BN241" s="3"/>
      <c r="BO241" s="3"/>
      <c r="BP241" s="3"/>
      <c r="BQ241" s="3"/>
      <c r="BR241" s="3"/>
      <c r="BS241" s="3"/>
      <c r="BT241" s="3"/>
      <c r="BU241" s="3"/>
      <c r="BV241" s="3"/>
      <c r="BW241" s="3"/>
      <c r="BX241" s="3"/>
      <c r="BY241" s="3"/>
      <c r="BZ241" s="3"/>
      <c r="CA241" s="3"/>
      <c r="CB241" s="3"/>
      <c r="CC241" s="3"/>
      <c r="CD241" s="3"/>
      <c r="CE241" s="3"/>
      <c r="CF241" s="3"/>
      <c r="CG241" s="3"/>
      <c r="CH241" s="3"/>
      <c r="CI241" s="3"/>
      <c r="CJ241" s="3"/>
    </row>
    <row r="242" spans="1:88" s="7" customFormat="1" x14ac:dyDescent="0.35">
      <c r="A242" s="3" t="s">
        <v>372</v>
      </c>
      <c r="B242" s="3" t="s">
        <v>373</v>
      </c>
      <c r="C242" s="6">
        <v>442573.42172223545</v>
      </c>
      <c r="D242" s="6">
        <v>3373661.6333998195</v>
      </c>
      <c r="E242" s="3" t="s">
        <v>143</v>
      </c>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c r="BM242" s="3"/>
      <c r="BN242" s="3"/>
      <c r="BO242" s="3"/>
      <c r="BP242" s="3"/>
      <c r="BQ242" s="3"/>
      <c r="BR242" s="3"/>
      <c r="BS242" s="3"/>
      <c r="BT242" s="3"/>
      <c r="BU242" s="3"/>
      <c r="BV242" s="3"/>
      <c r="BW242" s="3"/>
      <c r="BX242" s="3"/>
      <c r="BY242" s="3"/>
      <c r="BZ242" s="3"/>
      <c r="CA242" s="3"/>
      <c r="CB242" s="3"/>
      <c r="CC242" s="3"/>
      <c r="CD242" s="3"/>
      <c r="CE242" s="3"/>
      <c r="CF242" s="3"/>
      <c r="CG242" s="3"/>
      <c r="CH242" s="3"/>
      <c r="CI242" s="3"/>
      <c r="CJ242" s="3"/>
    </row>
    <row r="243" spans="1:88" s="7" customFormat="1" x14ac:dyDescent="0.35">
      <c r="A243" s="3" t="s">
        <v>374</v>
      </c>
      <c r="B243" s="3" t="s">
        <v>375</v>
      </c>
      <c r="C243" s="6">
        <v>177860.68365573944</v>
      </c>
      <c r="D243" s="6">
        <v>3350536.6445737085</v>
      </c>
      <c r="E243" s="3" t="s">
        <v>257</v>
      </c>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c r="BM243" s="3"/>
      <c r="BN243" s="3"/>
      <c r="BO243" s="3"/>
      <c r="BP243" s="3"/>
      <c r="BQ243" s="3"/>
      <c r="BR243" s="3"/>
      <c r="BS243" s="3"/>
      <c r="BT243" s="3"/>
      <c r="BU243" s="3"/>
      <c r="BV243" s="3"/>
      <c r="BW243" s="3"/>
      <c r="BX243" s="3"/>
      <c r="BY243" s="3"/>
      <c r="BZ243" s="3"/>
      <c r="CA243" s="3"/>
      <c r="CB243" s="3"/>
      <c r="CC243" s="3"/>
      <c r="CD243" s="3"/>
      <c r="CE243" s="3"/>
      <c r="CF243" s="3"/>
      <c r="CG243" s="3"/>
      <c r="CH243" s="3"/>
      <c r="CI243" s="3"/>
      <c r="CJ243" s="3"/>
    </row>
    <row r="244" spans="1:88" s="7" customFormat="1" x14ac:dyDescent="0.35">
      <c r="A244" s="3" t="s">
        <v>376</v>
      </c>
      <c r="B244" s="3" t="s">
        <v>377</v>
      </c>
      <c r="C244" s="6">
        <v>254458</v>
      </c>
      <c r="D244" s="6">
        <v>3339478.81</v>
      </c>
      <c r="E244" s="3" t="s">
        <v>143</v>
      </c>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c r="BM244" s="3"/>
      <c r="BN244" s="3"/>
      <c r="BO244" s="3"/>
      <c r="BP244" s="3"/>
      <c r="BQ244" s="3"/>
      <c r="BR244" s="3"/>
      <c r="BS244" s="3"/>
      <c r="BT244" s="3"/>
      <c r="BU244" s="3"/>
      <c r="BV244" s="3"/>
      <c r="BW244" s="3"/>
      <c r="BX244" s="3"/>
      <c r="BY244" s="3"/>
      <c r="BZ244" s="3"/>
      <c r="CA244" s="3"/>
      <c r="CB244" s="3"/>
      <c r="CC244" s="3"/>
      <c r="CD244" s="3"/>
      <c r="CE244" s="3"/>
      <c r="CF244" s="3"/>
      <c r="CG244" s="3"/>
      <c r="CH244" s="3"/>
      <c r="CI244" s="3"/>
      <c r="CJ244" s="3"/>
    </row>
    <row r="245" spans="1:88" s="7" customFormat="1" x14ac:dyDescent="0.35">
      <c r="A245" s="3" t="s">
        <v>378</v>
      </c>
      <c r="B245" s="3" t="s">
        <v>379</v>
      </c>
      <c r="C245" s="6">
        <v>372051</v>
      </c>
      <c r="D245" s="6">
        <v>3334772.93</v>
      </c>
      <c r="E245" s="3" t="s">
        <v>132</v>
      </c>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c r="BM245" s="3"/>
      <c r="BN245" s="3"/>
      <c r="BO245" s="3"/>
      <c r="BP245" s="3"/>
      <c r="BQ245" s="3"/>
      <c r="BR245" s="3"/>
      <c r="BS245" s="3"/>
      <c r="BT245" s="3"/>
      <c r="BU245" s="3"/>
      <c r="BV245" s="3"/>
      <c r="BW245" s="3"/>
      <c r="BX245" s="3"/>
      <c r="BY245" s="3"/>
      <c r="BZ245" s="3"/>
      <c r="CA245" s="3"/>
      <c r="CB245" s="3"/>
      <c r="CC245" s="3"/>
      <c r="CD245" s="3"/>
      <c r="CE245" s="3"/>
      <c r="CF245" s="3"/>
      <c r="CG245" s="3"/>
      <c r="CH245" s="3"/>
      <c r="CI245" s="3"/>
      <c r="CJ245" s="3"/>
    </row>
    <row r="246" spans="1:88" s="7" customFormat="1" x14ac:dyDescent="0.35">
      <c r="A246" s="3" t="s">
        <v>380</v>
      </c>
      <c r="B246" s="3" t="s">
        <v>381</v>
      </c>
      <c r="C246" s="6">
        <v>17785</v>
      </c>
      <c r="D246" s="6">
        <v>3280334.04</v>
      </c>
      <c r="E246" s="3" t="s">
        <v>143</v>
      </c>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c r="BM246" s="3"/>
      <c r="BN246" s="3"/>
      <c r="BO246" s="3"/>
      <c r="BP246" s="3"/>
      <c r="BQ246" s="3"/>
      <c r="BR246" s="3"/>
      <c r="BS246" s="3"/>
      <c r="BT246" s="3"/>
      <c r="BU246" s="3"/>
      <c r="BV246" s="3"/>
      <c r="BW246" s="3"/>
      <c r="BX246" s="3"/>
      <c r="BY246" s="3"/>
      <c r="BZ246" s="3"/>
      <c r="CA246" s="3"/>
      <c r="CB246" s="3"/>
      <c r="CC246" s="3"/>
      <c r="CD246" s="3"/>
      <c r="CE246" s="3"/>
      <c r="CF246" s="3"/>
      <c r="CG246" s="3"/>
      <c r="CH246" s="3"/>
      <c r="CI246" s="3"/>
      <c r="CJ246" s="3"/>
    </row>
    <row r="247" spans="1:88" s="7" customFormat="1" x14ac:dyDescent="0.35">
      <c r="A247" s="3" t="s">
        <v>382</v>
      </c>
      <c r="B247" s="3" t="s">
        <v>383</v>
      </c>
      <c r="C247" s="6">
        <v>71060</v>
      </c>
      <c r="D247" s="6">
        <v>3267900.59</v>
      </c>
      <c r="E247" s="3" t="s">
        <v>143</v>
      </c>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c r="BM247" s="3"/>
      <c r="BN247" s="3"/>
      <c r="BO247" s="3"/>
      <c r="BP247" s="3"/>
      <c r="BQ247" s="3"/>
      <c r="BR247" s="3"/>
      <c r="BS247" s="3"/>
      <c r="BT247" s="3"/>
      <c r="BU247" s="3"/>
      <c r="BV247" s="3"/>
      <c r="BW247" s="3"/>
      <c r="BX247" s="3"/>
      <c r="BY247" s="3"/>
      <c r="BZ247" s="3"/>
      <c r="CA247" s="3"/>
      <c r="CB247" s="3"/>
      <c r="CC247" s="3"/>
      <c r="CD247" s="3"/>
      <c r="CE247" s="3"/>
      <c r="CF247" s="3"/>
      <c r="CG247" s="3"/>
      <c r="CH247" s="3"/>
      <c r="CI247" s="3"/>
      <c r="CJ247" s="3"/>
    </row>
    <row r="248" spans="1:88" s="7" customFormat="1" x14ac:dyDescent="0.35">
      <c r="A248" s="3" t="s">
        <v>384</v>
      </c>
      <c r="B248" s="3" t="s">
        <v>385</v>
      </c>
      <c r="C248" s="6">
        <v>32069.026898050615</v>
      </c>
      <c r="D248" s="6">
        <v>3262236.5542846965</v>
      </c>
      <c r="E248" s="3" t="s">
        <v>152</v>
      </c>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c r="BM248" s="3"/>
      <c r="BN248" s="3"/>
      <c r="BO248" s="3"/>
      <c r="BP248" s="3"/>
      <c r="BQ248" s="3"/>
      <c r="BR248" s="3"/>
      <c r="BS248" s="3"/>
      <c r="BT248" s="3"/>
      <c r="BU248" s="3"/>
      <c r="BV248" s="3"/>
      <c r="BW248" s="3"/>
      <c r="BX248" s="3"/>
      <c r="BY248" s="3"/>
      <c r="BZ248" s="3"/>
      <c r="CA248" s="3"/>
      <c r="CB248" s="3"/>
      <c r="CC248" s="3"/>
      <c r="CD248" s="3"/>
      <c r="CE248" s="3"/>
      <c r="CF248" s="3"/>
      <c r="CG248" s="3"/>
      <c r="CH248" s="3"/>
      <c r="CI248" s="3"/>
      <c r="CJ248" s="3"/>
    </row>
    <row r="249" spans="1:88" s="7" customFormat="1" x14ac:dyDescent="0.35">
      <c r="A249" s="3" t="s">
        <v>386</v>
      </c>
      <c r="B249" s="3" t="s">
        <v>387</v>
      </c>
      <c r="C249" s="6">
        <v>78508</v>
      </c>
      <c r="D249" s="6">
        <v>3248433.76</v>
      </c>
      <c r="E249" s="3" t="s">
        <v>178</v>
      </c>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c r="BM249" s="3"/>
      <c r="BN249" s="3"/>
      <c r="BO249" s="3"/>
      <c r="BP249" s="3"/>
      <c r="BQ249" s="3"/>
      <c r="BR249" s="3"/>
      <c r="BS249" s="3"/>
      <c r="BT249" s="3"/>
      <c r="BU249" s="3"/>
      <c r="BV249" s="3"/>
      <c r="BW249" s="3"/>
      <c r="BX249" s="3"/>
      <c r="BY249" s="3"/>
      <c r="BZ249" s="3"/>
      <c r="CA249" s="3"/>
      <c r="CB249" s="3"/>
      <c r="CC249" s="3"/>
      <c r="CD249" s="3"/>
      <c r="CE249" s="3"/>
      <c r="CF249" s="3"/>
      <c r="CG249" s="3"/>
      <c r="CH249" s="3"/>
      <c r="CI249" s="3"/>
      <c r="CJ249" s="3"/>
    </row>
    <row r="250" spans="1:88" s="7" customFormat="1" x14ac:dyDescent="0.35">
      <c r="A250" s="3" t="s">
        <v>388</v>
      </c>
      <c r="B250" s="3" t="s">
        <v>389</v>
      </c>
      <c r="C250" s="6">
        <v>12010.257103914582</v>
      </c>
      <c r="D250" s="6">
        <v>3246667.7219136511</v>
      </c>
      <c r="E250" s="3" t="s">
        <v>132</v>
      </c>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c r="BX250" s="3"/>
      <c r="BY250" s="3"/>
      <c r="BZ250" s="3"/>
      <c r="CA250" s="3"/>
      <c r="CB250" s="3"/>
      <c r="CC250" s="3"/>
      <c r="CD250" s="3"/>
      <c r="CE250" s="3"/>
      <c r="CF250" s="3"/>
      <c r="CG250" s="3"/>
      <c r="CH250" s="3"/>
      <c r="CI250" s="3"/>
      <c r="CJ250" s="3"/>
    </row>
    <row r="251" spans="1:88" s="7" customFormat="1" x14ac:dyDescent="0.35">
      <c r="A251" s="3" t="s">
        <v>390</v>
      </c>
      <c r="B251" s="3" t="s">
        <v>391</v>
      </c>
      <c r="C251" s="6">
        <v>15203.797185369396</v>
      </c>
      <c r="D251" s="6">
        <v>3242032.5077279252</v>
      </c>
      <c r="E251" s="3" t="s">
        <v>132</v>
      </c>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c r="BM251" s="3"/>
      <c r="BN251" s="3"/>
      <c r="BO251" s="3"/>
      <c r="BP251" s="3"/>
      <c r="BQ251" s="3"/>
      <c r="BR251" s="3"/>
      <c r="BS251" s="3"/>
      <c r="BT251" s="3"/>
      <c r="BU251" s="3"/>
      <c r="BV251" s="3"/>
      <c r="BW251" s="3"/>
      <c r="BX251" s="3"/>
      <c r="BY251" s="3"/>
      <c r="BZ251" s="3"/>
      <c r="CA251" s="3"/>
      <c r="CB251" s="3"/>
      <c r="CC251" s="3"/>
      <c r="CD251" s="3"/>
      <c r="CE251" s="3"/>
      <c r="CF251" s="3"/>
      <c r="CG251" s="3"/>
      <c r="CH251" s="3"/>
      <c r="CI251" s="3"/>
      <c r="CJ251" s="3"/>
    </row>
    <row r="252" spans="1:88" s="7" customFormat="1" x14ac:dyDescent="0.35">
      <c r="A252" s="3" t="s">
        <v>392</v>
      </c>
      <c r="B252" s="3" t="s">
        <v>393</v>
      </c>
      <c r="C252" s="6">
        <v>62634</v>
      </c>
      <c r="D252" s="6">
        <v>3164471.81</v>
      </c>
      <c r="E252" s="3" t="s">
        <v>123</v>
      </c>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c r="BM252" s="3"/>
      <c r="BN252" s="3"/>
      <c r="BO252" s="3"/>
      <c r="BP252" s="3"/>
      <c r="BQ252" s="3"/>
      <c r="BR252" s="3"/>
      <c r="BS252" s="3"/>
      <c r="BT252" s="3"/>
      <c r="BU252" s="3"/>
      <c r="BV252" s="3"/>
      <c r="BW252" s="3"/>
      <c r="BX252" s="3"/>
      <c r="BY252" s="3"/>
      <c r="BZ252" s="3"/>
      <c r="CA252" s="3"/>
      <c r="CB252" s="3"/>
      <c r="CC252" s="3"/>
      <c r="CD252" s="3"/>
      <c r="CE252" s="3"/>
      <c r="CF252" s="3"/>
      <c r="CG252" s="3"/>
      <c r="CH252" s="3"/>
      <c r="CI252" s="3"/>
      <c r="CJ252" s="3"/>
    </row>
    <row r="253" spans="1:88" s="7" customFormat="1" x14ac:dyDescent="0.35">
      <c r="A253" s="3" t="s">
        <v>394</v>
      </c>
      <c r="B253" s="3" t="s">
        <v>395</v>
      </c>
      <c r="C253" s="6">
        <v>15681.989408329868</v>
      </c>
      <c r="D253" s="6">
        <v>3133119.7464494361</v>
      </c>
      <c r="E253" s="3" t="s">
        <v>140</v>
      </c>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c r="BM253" s="3"/>
      <c r="BN253" s="3"/>
      <c r="BO253" s="3"/>
      <c r="BP253" s="3"/>
      <c r="BQ253" s="3"/>
      <c r="BR253" s="3"/>
      <c r="BS253" s="3"/>
      <c r="BT253" s="3"/>
      <c r="BU253" s="3"/>
      <c r="BV253" s="3"/>
      <c r="BW253" s="3"/>
      <c r="BX253" s="3"/>
      <c r="BY253" s="3"/>
      <c r="BZ253" s="3"/>
      <c r="CA253" s="3"/>
      <c r="CB253" s="3"/>
      <c r="CC253" s="3"/>
      <c r="CD253" s="3"/>
      <c r="CE253" s="3"/>
      <c r="CF253" s="3"/>
      <c r="CG253" s="3"/>
      <c r="CH253" s="3"/>
      <c r="CI253" s="3"/>
      <c r="CJ253" s="3"/>
    </row>
    <row r="254" spans="1:88" s="7" customFormat="1" x14ac:dyDescent="0.35">
      <c r="A254" s="3" t="s">
        <v>396</v>
      </c>
      <c r="B254" s="3" t="s">
        <v>397</v>
      </c>
      <c r="C254" s="6">
        <v>110140.2295529285</v>
      </c>
      <c r="D254" s="6">
        <v>3051974.9610549663</v>
      </c>
      <c r="E254" s="3" t="s">
        <v>178</v>
      </c>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c r="BM254" s="3"/>
      <c r="BN254" s="3"/>
      <c r="BO254" s="3"/>
      <c r="BP254" s="3"/>
      <c r="BQ254" s="3"/>
      <c r="BR254" s="3"/>
      <c r="BS254" s="3"/>
      <c r="BT254" s="3"/>
      <c r="BU254" s="3"/>
      <c r="BV254" s="3"/>
      <c r="BW254" s="3"/>
      <c r="BX254" s="3"/>
      <c r="BY254" s="3"/>
      <c r="BZ254" s="3"/>
      <c r="CA254" s="3"/>
      <c r="CB254" s="3"/>
      <c r="CC254" s="3"/>
      <c r="CD254" s="3"/>
      <c r="CE254" s="3"/>
      <c r="CF254" s="3"/>
      <c r="CG254" s="3"/>
      <c r="CH254" s="3"/>
      <c r="CI254" s="3"/>
      <c r="CJ254" s="3"/>
    </row>
    <row r="255" spans="1:88" s="7" customFormat="1" x14ac:dyDescent="0.35">
      <c r="A255" s="3" t="s">
        <v>398</v>
      </c>
      <c r="B255" s="3" t="s">
        <v>399</v>
      </c>
      <c r="C255" s="6">
        <v>62085</v>
      </c>
      <c r="D255" s="6">
        <v>3033578.49</v>
      </c>
      <c r="E255" s="3" t="s">
        <v>178</v>
      </c>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c r="BM255" s="3"/>
      <c r="BN255" s="3"/>
      <c r="BO255" s="3"/>
      <c r="BP255" s="3"/>
      <c r="BQ255" s="3"/>
      <c r="BR255" s="3"/>
      <c r="BS255" s="3"/>
      <c r="BT255" s="3"/>
      <c r="BU255" s="3"/>
      <c r="BV255" s="3"/>
      <c r="BW255" s="3"/>
      <c r="BX255" s="3"/>
      <c r="BY255" s="3"/>
      <c r="BZ255" s="3"/>
      <c r="CA255" s="3"/>
      <c r="CB255" s="3"/>
      <c r="CC255" s="3"/>
      <c r="CD255" s="3"/>
      <c r="CE255" s="3"/>
      <c r="CF255" s="3"/>
      <c r="CG255" s="3"/>
      <c r="CH255" s="3"/>
      <c r="CI255" s="3"/>
      <c r="CJ255" s="3"/>
    </row>
    <row r="256" spans="1:88" s="7" customFormat="1" x14ac:dyDescent="0.35">
      <c r="A256" s="3" t="s">
        <v>400</v>
      </c>
      <c r="B256" s="3" t="s">
        <v>401</v>
      </c>
      <c r="C256" s="6">
        <v>8716.7817056897547</v>
      </c>
      <c r="D256" s="6">
        <v>3005746.3400786147</v>
      </c>
      <c r="E256" s="3" t="s">
        <v>132</v>
      </c>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c r="BM256" s="3"/>
      <c r="BN256" s="3"/>
      <c r="BO256" s="3"/>
      <c r="BP256" s="3"/>
      <c r="BQ256" s="3"/>
      <c r="BR256" s="3"/>
      <c r="BS256" s="3"/>
      <c r="BT256" s="3"/>
      <c r="BU256" s="3"/>
      <c r="BV256" s="3"/>
      <c r="BW256" s="3"/>
      <c r="BX256" s="3"/>
      <c r="BY256" s="3"/>
      <c r="BZ256" s="3"/>
      <c r="CA256" s="3"/>
      <c r="CB256" s="3"/>
      <c r="CC256" s="3"/>
      <c r="CD256" s="3"/>
      <c r="CE256" s="3"/>
      <c r="CF256" s="3"/>
      <c r="CG256" s="3"/>
      <c r="CH256" s="3"/>
      <c r="CI256" s="3"/>
      <c r="CJ256" s="3"/>
    </row>
    <row r="257" spans="1:88" s="7" customFormat="1" x14ac:dyDescent="0.35">
      <c r="A257" s="3" t="s">
        <v>402</v>
      </c>
      <c r="B257" s="3" t="s">
        <v>403</v>
      </c>
      <c r="C257" s="6">
        <v>62073</v>
      </c>
      <c r="D257" s="6">
        <v>2979465.16</v>
      </c>
      <c r="E257" s="3" t="s">
        <v>178</v>
      </c>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c r="BM257" s="3"/>
      <c r="BN257" s="3"/>
      <c r="BO257" s="3"/>
      <c r="BP257" s="3"/>
      <c r="BQ257" s="3"/>
      <c r="BR257" s="3"/>
      <c r="BS257" s="3"/>
      <c r="BT257" s="3"/>
      <c r="BU257" s="3"/>
      <c r="BV257" s="3"/>
      <c r="BW257" s="3"/>
      <c r="BX257" s="3"/>
      <c r="BY257" s="3"/>
      <c r="BZ257" s="3"/>
      <c r="CA257" s="3"/>
      <c r="CB257" s="3"/>
      <c r="CC257" s="3"/>
      <c r="CD257" s="3"/>
      <c r="CE257" s="3"/>
      <c r="CF257" s="3"/>
      <c r="CG257" s="3"/>
      <c r="CH257" s="3"/>
      <c r="CI257" s="3"/>
      <c r="CJ257" s="3"/>
    </row>
    <row r="258" spans="1:88" s="7" customFormat="1" x14ac:dyDescent="0.35">
      <c r="A258" s="3" t="s">
        <v>404</v>
      </c>
      <c r="B258" s="3" t="s">
        <v>405</v>
      </c>
      <c r="C258" s="6">
        <v>45172.290888157295</v>
      </c>
      <c r="D258" s="6">
        <v>2978414.3118825927</v>
      </c>
      <c r="E258" s="3" t="s">
        <v>178</v>
      </c>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c r="BM258" s="3"/>
      <c r="BN258" s="3"/>
      <c r="BO258" s="3"/>
      <c r="BP258" s="3"/>
      <c r="BQ258" s="3"/>
      <c r="BR258" s="3"/>
      <c r="BS258" s="3"/>
      <c r="BT258" s="3"/>
      <c r="BU258" s="3"/>
      <c r="BV258" s="3"/>
      <c r="BW258" s="3"/>
      <c r="BX258" s="3"/>
      <c r="BY258" s="3"/>
      <c r="BZ258" s="3"/>
      <c r="CA258" s="3"/>
      <c r="CB258" s="3"/>
      <c r="CC258" s="3"/>
      <c r="CD258" s="3"/>
      <c r="CE258" s="3"/>
      <c r="CF258" s="3"/>
      <c r="CG258" s="3"/>
      <c r="CH258" s="3"/>
      <c r="CI258" s="3"/>
      <c r="CJ258" s="3"/>
    </row>
    <row r="259" spans="1:88" s="7" customFormat="1" x14ac:dyDescent="0.35">
      <c r="A259" s="3" t="s">
        <v>406</v>
      </c>
      <c r="B259" s="3" t="s">
        <v>407</v>
      </c>
      <c r="C259" s="6">
        <v>40624.192202674429</v>
      </c>
      <c r="D259" s="6">
        <v>2975450.1514208373</v>
      </c>
      <c r="E259" s="3" t="s">
        <v>152</v>
      </c>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c r="BM259" s="3"/>
      <c r="BN259" s="3"/>
      <c r="BO259" s="3"/>
      <c r="BP259" s="3"/>
      <c r="BQ259" s="3"/>
      <c r="BR259" s="3"/>
      <c r="BS259" s="3"/>
      <c r="BT259" s="3"/>
      <c r="BU259" s="3"/>
      <c r="BV259" s="3"/>
      <c r="BW259" s="3"/>
      <c r="BX259" s="3"/>
      <c r="BY259" s="3"/>
      <c r="BZ259" s="3"/>
      <c r="CA259" s="3"/>
      <c r="CB259" s="3"/>
      <c r="CC259" s="3"/>
      <c r="CD259" s="3"/>
      <c r="CE259" s="3"/>
      <c r="CF259" s="3"/>
      <c r="CG259" s="3"/>
      <c r="CH259" s="3"/>
      <c r="CI259" s="3"/>
      <c r="CJ259" s="3"/>
    </row>
    <row r="260" spans="1:88" s="7" customFormat="1" x14ac:dyDescent="0.35">
      <c r="A260" s="3" t="s">
        <v>408</v>
      </c>
      <c r="B260" s="3" t="s">
        <v>409</v>
      </c>
      <c r="C260" s="6">
        <v>75925.293833125208</v>
      </c>
      <c r="D260" s="6">
        <v>2971448.6337644588</v>
      </c>
      <c r="E260" s="3" t="s">
        <v>178</v>
      </c>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c r="BM260" s="3"/>
      <c r="BN260" s="3"/>
      <c r="BO260" s="3"/>
      <c r="BP260" s="3"/>
      <c r="BQ260" s="3"/>
      <c r="BR260" s="3"/>
      <c r="BS260" s="3"/>
      <c r="BT260" s="3"/>
      <c r="BU260" s="3"/>
      <c r="BV260" s="3"/>
      <c r="BW260" s="3"/>
      <c r="BX260" s="3"/>
      <c r="BY260" s="3"/>
      <c r="BZ260" s="3"/>
      <c r="CA260" s="3"/>
      <c r="CB260" s="3"/>
      <c r="CC260" s="3"/>
      <c r="CD260" s="3"/>
      <c r="CE260" s="3"/>
      <c r="CF260" s="3"/>
      <c r="CG260" s="3"/>
      <c r="CH260" s="3"/>
      <c r="CI260" s="3"/>
      <c r="CJ260" s="3"/>
    </row>
    <row r="261" spans="1:88" s="7" customFormat="1" x14ac:dyDescent="0.35">
      <c r="A261" s="3" t="s">
        <v>410</v>
      </c>
      <c r="B261" s="3" t="s">
        <v>411</v>
      </c>
      <c r="C261" s="6">
        <v>187634</v>
      </c>
      <c r="D261" s="6">
        <v>2961066.63</v>
      </c>
      <c r="E261" s="3" t="s">
        <v>274</v>
      </c>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c r="BM261" s="3"/>
      <c r="BN261" s="3"/>
      <c r="BO261" s="3"/>
      <c r="BP261" s="3"/>
      <c r="BQ261" s="3"/>
      <c r="BR261" s="3"/>
      <c r="BS261" s="3"/>
      <c r="BT261" s="3"/>
      <c r="BU261" s="3"/>
      <c r="BV261" s="3"/>
      <c r="BW261" s="3"/>
      <c r="BX261" s="3"/>
      <c r="BY261" s="3"/>
      <c r="BZ261" s="3"/>
      <c r="CA261" s="3"/>
      <c r="CB261" s="3"/>
      <c r="CC261" s="3"/>
      <c r="CD261" s="3"/>
      <c r="CE261" s="3"/>
      <c r="CF261" s="3"/>
      <c r="CG261" s="3"/>
      <c r="CH261" s="3"/>
      <c r="CI261" s="3"/>
      <c r="CJ261" s="3"/>
    </row>
    <row r="262" spans="1:88" s="7" customFormat="1" x14ac:dyDescent="0.35">
      <c r="A262" s="3" t="s">
        <v>412</v>
      </c>
      <c r="B262" s="3" t="s">
        <v>413</v>
      </c>
      <c r="C262" s="6">
        <v>59188</v>
      </c>
      <c r="D262" s="6">
        <v>2950723.57</v>
      </c>
      <c r="E262" s="3" t="s">
        <v>132</v>
      </c>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c r="BX262" s="3"/>
      <c r="BY262" s="3"/>
      <c r="BZ262" s="3"/>
      <c r="CA262" s="3"/>
      <c r="CB262" s="3"/>
      <c r="CC262" s="3"/>
      <c r="CD262" s="3"/>
      <c r="CE262" s="3"/>
      <c r="CF262" s="3"/>
      <c r="CG262" s="3"/>
      <c r="CH262" s="3"/>
      <c r="CI262" s="3"/>
      <c r="CJ262" s="3"/>
    </row>
    <row r="263" spans="1:88" s="7" customFormat="1" x14ac:dyDescent="0.35">
      <c r="A263" s="3" t="s">
        <v>414</v>
      </c>
      <c r="B263" s="3" t="s">
        <v>415</v>
      </c>
      <c r="C263" s="6">
        <v>33449</v>
      </c>
      <c r="D263" s="6">
        <v>2946073.4</v>
      </c>
      <c r="E263" s="3" t="s">
        <v>274</v>
      </c>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c r="BM263" s="3"/>
      <c r="BN263" s="3"/>
      <c r="BO263" s="3"/>
      <c r="BP263" s="3"/>
      <c r="BQ263" s="3"/>
      <c r="BR263" s="3"/>
      <c r="BS263" s="3"/>
      <c r="BT263" s="3"/>
      <c r="BU263" s="3"/>
      <c r="BV263" s="3"/>
      <c r="BW263" s="3"/>
      <c r="BX263" s="3"/>
      <c r="BY263" s="3"/>
      <c r="BZ263" s="3"/>
      <c r="CA263" s="3"/>
      <c r="CB263" s="3"/>
      <c r="CC263" s="3"/>
      <c r="CD263" s="3"/>
      <c r="CE263" s="3"/>
      <c r="CF263" s="3"/>
      <c r="CG263" s="3"/>
      <c r="CH263" s="3"/>
      <c r="CI263" s="3"/>
      <c r="CJ263" s="3"/>
    </row>
    <row r="264" spans="1:88" s="7" customFormat="1" x14ac:dyDescent="0.35">
      <c r="A264" s="3" t="s">
        <v>416</v>
      </c>
      <c r="B264" s="3" t="s">
        <v>417</v>
      </c>
      <c r="C264" s="6">
        <v>105000</v>
      </c>
      <c r="D264" s="6">
        <v>2932529.97</v>
      </c>
      <c r="E264" s="3" t="s">
        <v>143</v>
      </c>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c r="BM264" s="3"/>
      <c r="BN264" s="3"/>
      <c r="BO264" s="3"/>
      <c r="BP264" s="3"/>
      <c r="BQ264" s="3"/>
      <c r="BR264" s="3"/>
      <c r="BS264" s="3"/>
      <c r="BT264" s="3"/>
      <c r="BU264" s="3"/>
      <c r="BV264" s="3"/>
      <c r="BW264" s="3"/>
      <c r="BX264" s="3"/>
      <c r="BY264" s="3"/>
      <c r="BZ264" s="3"/>
      <c r="CA264" s="3"/>
      <c r="CB264" s="3"/>
      <c r="CC264" s="3"/>
      <c r="CD264" s="3"/>
      <c r="CE264" s="3"/>
      <c r="CF264" s="3"/>
      <c r="CG264" s="3"/>
      <c r="CH264" s="3"/>
      <c r="CI264" s="3"/>
      <c r="CJ264" s="3"/>
    </row>
    <row r="265" spans="1:88" s="7" customFormat="1" x14ac:dyDescent="0.35">
      <c r="A265" s="3" t="s">
        <v>418</v>
      </c>
      <c r="B265" s="3" t="s">
        <v>419</v>
      </c>
      <c r="C265" s="6">
        <v>14567.395819627851</v>
      </c>
      <c r="D265" s="6">
        <v>2846838.6940626046</v>
      </c>
      <c r="E265" s="3" t="s">
        <v>152</v>
      </c>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c r="BM265" s="3"/>
      <c r="BN265" s="3"/>
      <c r="BO265" s="3"/>
      <c r="BP265" s="3"/>
      <c r="BQ265" s="3"/>
      <c r="BR265" s="3"/>
      <c r="BS265" s="3"/>
      <c r="BT265" s="3"/>
      <c r="BU265" s="3"/>
      <c r="BV265" s="3"/>
      <c r="BW265" s="3"/>
      <c r="BX265" s="3"/>
      <c r="BY265" s="3"/>
      <c r="BZ265" s="3"/>
      <c r="CA265" s="3"/>
      <c r="CB265" s="3"/>
      <c r="CC265" s="3"/>
      <c r="CD265" s="3"/>
      <c r="CE265" s="3"/>
      <c r="CF265" s="3"/>
      <c r="CG265" s="3"/>
      <c r="CH265" s="3"/>
      <c r="CI265" s="3"/>
      <c r="CJ265" s="3"/>
    </row>
    <row r="266" spans="1:88" s="7" customFormat="1" x14ac:dyDescent="0.35">
      <c r="A266" s="3" t="s">
        <v>420</v>
      </c>
      <c r="B266" s="3" t="s">
        <v>421</v>
      </c>
      <c r="C266" s="6">
        <v>9933.7842098229939</v>
      </c>
      <c r="D266" s="6">
        <v>2842981.034304738</v>
      </c>
      <c r="E266" s="3" t="s">
        <v>123</v>
      </c>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c r="BM266" s="3"/>
      <c r="BN266" s="3"/>
      <c r="BO266" s="3"/>
      <c r="BP266" s="3"/>
      <c r="BQ266" s="3"/>
      <c r="BR266" s="3"/>
      <c r="BS266" s="3"/>
      <c r="BT266" s="3"/>
      <c r="BU266" s="3"/>
      <c r="BV266" s="3"/>
      <c r="BW266" s="3"/>
      <c r="BX266" s="3"/>
      <c r="BY266" s="3"/>
      <c r="BZ266" s="3"/>
      <c r="CA266" s="3"/>
      <c r="CB266" s="3"/>
      <c r="CC266" s="3"/>
      <c r="CD266" s="3"/>
      <c r="CE266" s="3"/>
      <c r="CF266" s="3"/>
      <c r="CG266" s="3"/>
      <c r="CH266" s="3"/>
      <c r="CI266" s="3"/>
      <c r="CJ266" s="3"/>
    </row>
    <row r="267" spans="1:88" s="7" customFormat="1" x14ac:dyDescent="0.35">
      <c r="A267" s="3" t="s">
        <v>422</v>
      </c>
      <c r="B267" s="3" t="s">
        <v>423</v>
      </c>
      <c r="C267" s="6">
        <v>93195.332428507405</v>
      </c>
      <c r="D267" s="6">
        <v>2815187.4928325932</v>
      </c>
      <c r="E267" s="3" t="s">
        <v>126</v>
      </c>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c r="BM267" s="3"/>
      <c r="BN267" s="3"/>
      <c r="BO267" s="3"/>
      <c r="BP267" s="3"/>
      <c r="BQ267" s="3"/>
      <c r="BR267" s="3"/>
      <c r="BS267" s="3"/>
      <c r="BT267" s="3"/>
      <c r="BU267" s="3"/>
      <c r="BV267" s="3"/>
      <c r="BW267" s="3"/>
      <c r="BX267" s="3"/>
      <c r="BY267" s="3"/>
      <c r="BZ267" s="3"/>
      <c r="CA267" s="3"/>
      <c r="CB267" s="3"/>
      <c r="CC267" s="3"/>
      <c r="CD267" s="3"/>
      <c r="CE267" s="3"/>
      <c r="CF267" s="3"/>
      <c r="CG267" s="3"/>
      <c r="CH267" s="3"/>
      <c r="CI267" s="3"/>
      <c r="CJ267" s="3"/>
    </row>
    <row r="268" spans="1:88" s="7" customFormat="1" x14ac:dyDescent="0.35">
      <c r="A268" s="3" t="s">
        <v>424</v>
      </c>
      <c r="B268" s="3" t="s">
        <v>425</v>
      </c>
      <c r="C268" s="6">
        <v>5687.9125559893482</v>
      </c>
      <c r="D268" s="6">
        <v>2798461.2151585929</v>
      </c>
      <c r="E268" s="3" t="s">
        <v>123</v>
      </c>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c r="BM268" s="3"/>
      <c r="BN268" s="3"/>
      <c r="BO268" s="3"/>
      <c r="BP268" s="3"/>
      <c r="BQ268" s="3"/>
      <c r="BR268" s="3"/>
      <c r="BS268" s="3"/>
      <c r="BT268" s="3"/>
      <c r="BU268" s="3"/>
      <c r="BV268" s="3"/>
      <c r="BW268" s="3"/>
      <c r="BX268" s="3"/>
      <c r="BY268" s="3"/>
      <c r="BZ268" s="3"/>
      <c r="CA268" s="3"/>
      <c r="CB268" s="3"/>
      <c r="CC268" s="3"/>
      <c r="CD268" s="3"/>
      <c r="CE268" s="3"/>
      <c r="CF268" s="3"/>
      <c r="CG268" s="3"/>
      <c r="CH268" s="3"/>
      <c r="CI268" s="3"/>
      <c r="CJ268" s="3"/>
    </row>
    <row r="269" spans="1:88" s="7" customFormat="1" x14ac:dyDescent="0.35">
      <c r="A269" s="3" t="s">
        <v>426</v>
      </c>
      <c r="B269" s="3" t="s">
        <v>427</v>
      </c>
      <c r="C269" s="6">
        <v>52541.303932869872</v>
      </c>
      <c r="D269" s="6">
        <v>2783714.3019240629</v>
      </c>
      <c r="E269" s="3" t="s">
        <v>295</v>
      </c>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c r="BM269" s="3"/>
      <c r="BN269" s="3"/>
      <c r="BO269" s="3"/>
      <c r="BP269" s="3"/>
      <c r="BQ269" s="3"/>
      <c r="BR269" s="3"/>
      <c r="BS269" s="3"/>
      <c r="BT269" s="3"/>
      <c r="BU269" s="3"/>
      <c r="BV269" s="3"/>
      <c r="BW269" s="3"/>
      <c r="BX269" s="3"/>
      <c r="BY269" s="3"/>
      <c r="BZ269" s="3"/>
      <c r="CA269" s="3"/>
      <c r="CB269" s="3"/>
      <c r="CC269" s="3"/>
      <c r="CD269" s="3"/>
      <c r="CE269" s="3"/>
      <c r="CF269" s="3"/>
      <c r="CG269" s="3"/>
      <c r="CH269" s="3"/>
      <c r="CI269" s="3"/>
      <c r="CJ269" s="3"/>
    </row>
    <row r="270" spans="1:88" s="7" customFormat="1" x14ac:dyDescent="0.35">
      <c r="A270" s="3" t="s">
        <v>428</v>
      </c>
      <c r="B270" s="3" t="s">
        <v>429</v>
      </c>
      <c r="C270" s="6">
        <v>38273</v>
      </c>
      <c r="D270" s="6">
        <v>2767446.9</v>
      </c>
      <c r="E270" s="3" t="s">
        <v>143</v>
      </c>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c r="BM270" s="3"/>
      <c r="BN270" s="3"/>
      <c r="BO270" s="3"/>
      <c r="BP270" s="3"/>
      <c r="BQ270" s="3"/>
      <c r="BR270" s="3"/>
      <c r="BS270" s="3"/>
      <c r="BT270" s="3"/>
      <c r="BU270" s="3"/>
      <c r="BV270" s="3"/>
      <c r="BW270" s="3"/>
      <c r="BX270" s="3"/>
      <c r="BY270" s="3"/>
      <c r="BZ270" s="3"/>
      <c r="CA270" s="3"/>
      <c r="CB270" s="3"/>
      <c r="CC270" s="3"/>
      <c r="CD270" s="3"/>
      <c r="CE270" s="3"/>
      <c r="CF270" s="3"/>
      <c r="CG270" s="3"/>
      <c r="CH270" s="3"/>
      <c r="CI270" s="3"/>
      <c r="CJ270" s="3"/>
    </row>
    <row r="271" spans="1:88" s="7" customFormat="1" x14ac:dyDescent="0.35">
      <c r="A271" s="3" t="s">
        <v>430</v>
      </c>
      <c r="B271" s="3" t="s">
        <v>431</v>
      </c>
      <c r="C271" s="6">
        <v>53115</v>
      </c>
      <c r="D271" s="6">
        <v>2751006.41</v>
      </c>
      <c r="E271" s="3" t="s">
        <v>295</v>
      </c>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c r="BM271" s="3"/>
      <c r="BN271" s="3"/>
      <c r="BO271" s="3"/>
      <c r="BP271" s="3"/>
      <c r="BQ271" s="3"/>
      <c r="BR271" s="3"/>
      <c r="BS271" s="3"/>
      <c r="BT271" s="3"/>
      <c r="BU271" s="3"/>
      <c r="BV271" s="3"/>
      <c r="BW271" s="3"/>
      <c r="BX271" s="3"/>
      <c r="BY271" s="3"/>
      <c r="BZ271" s="3"/>
      <c r="CA271" s="3"/>
      <c r="CB271" s="3"/>
      <c r="CC271" s="3"/>
      <c r="CD271" s="3"/>
      <c r="CE271" s="3"/>
      <c r="CF271" s="3"/>
      <c r="CG271" s="3"/>
      <c r="CH271" s="3"/>
      <c r="CI271" s="3"/>
      <c r="CJ271" s="3"/>
    </row>
    <row r="272" spans="1:88" s="7" customFormat="1" x14ac:dyDescent="0.35">
      <c r="A272" s="3" t="s">
        <v>432</v>
      </c>
      <c r="B272" s="3" t="s">
        <v>433</v>
      </c>
      <c r="C272" s="6">
        <v>18952</v>
      </c>
      <c r="D272" s="6">
        <v>2736237.98</v>
      </c>
      <c r="E272" s="3" t="s">
        <v>126</v>
      </c>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c r="BM272" s="3"/>
      <c r="BN272" s="3"/>
      <c r="BO272" s="3"/>
      <c r="BP272" s="3"/>
      <c r="BQ272" s="3"/>
      <c r="BR272" s="3"/>
      <c r="BS272" s="3"/>
      <c r="BT272" s="3"/>
      <c r="BU272" s="3"/>
      <c r="BV272" s="3"/>
      <c r="BW272" s="3"/>
      <c r="BX272" s="3"/>
      <c r="BY272" s="3"/>
      <c r="BZ272" s="3"/>
      <c r="CA272" s="3"/>
      <c r="CB272" s="3"/>
      <c r="CC272" s="3"/>
      <c r="CD272" s="3"/>
      <c r="CE272" s="3"/>
      <c r="CF272" s="3"/>
      <c r="CG272" s="3"/>
      <c r="CH272" s="3"/>
      <c r="CI272" s="3"/>
      <c r="CJ272" s="3"/>
    </row>
    <row r="273" spans="1:88" s="7" customFormat="1" x14ac:dyDescent="0.35">
      <c r="A273" s="3" t="s">
        <v>434</v>
      </c>
      <c r="B273" s="3" t="s">
        <v>435</v>
      </c>
      <c r="C273" s="6">
        <v>25161.978162694228</v>
      </c>
      <c r="D273" s="6">
        <v>2696160.5884260293</v>
      </c>
      <c r="E273" s="3" t="s">
        <v>178</v>
      </c>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c r="BM273" s="3"/>
      <c r="BN273" s="3"/>
      <c r="BO273" s="3"/>
      <c r="BP273" s="3"/>
      <c r="BQ273" s="3"/>
      <c r="BR273" s="3"/>
      <c r="BS273" s="3"/>
      <c r="BT273" s="3"/>
      <c r="BU273" s="3"/>
      <c r="BV273" s="3"/>
      <c r="BW273" s="3"/>
      <c r="BX273" s="3"/>
      <c r="BY273" s="3"/>
      <c r="BZ273" s="3"/>
      <c r="CA273" s="3"/>
      <c r="CB273" s="3"/>
      <c r="CC273" s="3"/>
      <c r="CD273" s="3"/>
      <c r="CE273" s="3"/>
      <c r="CF273" s="3"/>
      <c r="CG273" s="3"/>
      <c r="CH273" s="3"/>
      <c r="CI273" s="3"/>
      <c r="CJ273" s="3"/>
    </row>
    <row r="274" spans="1:88" s="7" customFormat="1" x14ac:dyDescent="0.35">
      <c r="A274" s="3" t="s">
        <v>436</v>
      </c>
      <c r="B274" s="3" t="s">
        <v>437</v>
      </c>
      <c r="C274" s="6">
        <v>1319235.6104194745</v>
      </c>
      <c r="D274" s="6">
        <v>2687116.2440098389</v>
      </c>
      <c r="E274" s="3" t="s">
        <v>257</v>
      </c>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c r="BM274" s="3"/>
      <c r="BN274" s="3"/>
      <c r="BO274" s="3"/>
      <c r="BP274" s="3"/>
      <c r="BQ274" s="3"/>
      <c r="BR274" s="3"/>
      <c r="BS274" s="3"/>
      <c r="BT274" s="3"/>
      <c r="BU274" s="3"/>
      <c r="BV274" s="3"/>
      <c r="BW274" s="3"/>
      <c r="BX274" s="3"/>
      <c r="BY274" s="3"/>
      <c r="BZ274" s="3"/>
      <c r="CA274" s="3"/>
      <c r="CB274" s="3"/>
      <c r="CC274" s="3"/>
      <c r="CD274" s="3"/>
      <c r="CE274" s="3"/>
      <c r="CF274" s="3"/>
      <c r="CG274" s="3"/>
      <c r="CH274" s="3"/>
      <c r="CI274" s="3"/>
      <c r="CJ274" s="3"/>
    </row>
    <row r="275" spans="1:88" s="7" customFormat="1" x14ac:dyDescent="0.35">
      <c r="A275" s="3" t="s">
        <v>438</v>
      </c>
      <c r="B275" s="3" t="s">
        <v>439</v>
      </c>
      <c r="C275" s="6">
        <v>13405</v>
      </c>
      <c r="D275" s="6">
        <v>2661689.58</v>
      </c>
      <c r="E275" s="3" t="s">
        <v>126</v>
      </c>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c r="BM275" s="3"/>
      <c r="BN275" s="3"/>
      <c r="BO275" s="3"/>
      <c r="BP275" s="3"/>
      <c r="BQ275" s="3"/>
      <c r="BR275" s="3"/>
      <c r="BS275" s="3"/>
      <c r="BT275" s="3"/>
      <c r="BU275" s="3"/>
      <c r="BV275" s="3"/>
      <c r="BW275" s="3"/>
      <c r="BX275" s="3"/>
      <c r="BY275" s="3"/>
      <c r="BZ275" s="3"/>
      <c r="CA275" s="3"/>
      <c r="CB275" s="3"/>
      <c r="CC275" s="3"/>
      <c r="CD275" s="3"/>
      <c r="CE275" s="3"/>
      <c r="CF275" s="3"/>
      <c r="CG275" s="3"/>
      <c r="CH275" s="3"/>
      <c r="CI275" s="3"/>
      <c r="CJ275" s="3"/>
    </row>
    <row r="276" spans="1:88" s="7" customFormat="1" x14ac:dyDescent="0.35">
      <c r="A276" s="3" t="s">
        <v>440</v>
      </c>
      <c r="B276" s="3" t="s">
        <v>441</v>
      </c>
      <c r="C276" s="6">
        <v>52859</v>
      </c>
      <c r="D276" s="6">
        <v>2658159.4</v>
      </c>
      <c r="E276" s="3" t="s">
        <v>295</v>
      </c>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c r="BM276" s="3"/>
      <c r="BN276" s="3"/>
      <c r="BO276" s="3"/>
      <c r="BP276" s="3"/>
      <c r="BQ276" s="3"/>
      <c r="BR276" s="3"/>
      <c r="BS276" s="3"/>
      <c r="BT276" s="3"/>
      <c r="BU276" s="3"/>
      <c r="BV276" s="3"/>
      <c r="BW276" s="3"/>
      <c r="BX276" s="3"/>
      <c r="BY276" s="3"/>
      <c r="BZ276" s="3"/>
      <c r="CA276" s="3"/>
      <c r="CB276" s="3"/>
      <c r="CC276" s="3"/>
      <c r="CD276" s="3"/>
      <c r="CE276" s="3"/>
      <c r="CF276" s="3"/>
      <c r="CG276" s="3"/>
      <c r="CH276" s="3"/>
      <c r="CI276" s="3"/>
      <c r="CJ276" s="3"/>
    </row>
    <row r="277" spans="1:88" s="7" customFormat="1" x14ac:dyDescent="0.35">
      <c r="A277" s="3" t="s">
        <v>442</v>
      </c>
      <c r="B277" s="3" t="s">
        <v>443</v>
      </c>
      <c r="C277" s="6">
        <v>54963.985060594379</v>
      </c>
      <c r="D277" s="6">
        <v>2658137.8653914821</v>
      </c>
      <c r="E277" s="3" t="s">
        <v>178</v>
      </c>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c r="BM277" s="3"/>
      <c r="BN277" s="3"/>
      <c r="BO277" s="3"/>
      <c r="BP277" s="3"/>
      <c r="BQ277" s="3"/>
      <c r="BR277" s="3"/>
      <c r="BS277" s="3"/>
      <c r="BT277" s="3"/>
      <c r="BU277" s="3"/>
      <c r="BV277" s="3"/>
      <c r="BW277" s="3"/>
      <c r="BX277" s="3"/>
      <c r="BY277" s="3"/>
      <c r="BZ277" s="3"/>
      <c r="CA277" s="3"/>
      <c r="CB277" s="3"/>
      <c r="CC277" s="3"/>
      <c r="CD277" s="3"/>
      <c r="CE277" s="3"/>
      <c r="CF277" s="3"/>
      <c r="CG277" s="3"/>
      <c r="CH277" s="3"/>
      <c r="CI277" s="3"/>
      <c r="CJ277" s="3"/>
    </row>
    <row r="278" spans="1:88" s="7" customFormat="1" x14ac:dyDescent="0.35">
      <c r="A278" s="3" t="s">
        <v>444</v>
      </c>
      <c r="B278" s="3" t="s">
        <v>445</v>
      </c>
      <c r="C278" s="6">
        <v>71590.326461240038</v>
      </c>
      <c r="D278" s="6">
        <v>2651384.543015257</v>
      </c>
      <c r="E278" s="3" t="s">
        <v>152</v>
      </c>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c r="BM278" s="3"/>
      <c r="BN278" s="3"/>
      <c r="BO278" s="3"/>
      <c r="BP278" s="3"/>
      <c r="BQ278" s="3"/>
      <c r="BR278" s="3"/>
      <c r="BS278" s="3"/>
      <c r="BT278" s="3"/>
      <c r="BU278" s="3"/>
      <c r="BV278" s="3"/>
      <c r="BW278" s="3"/>
      <c r="BX278" s="3"/>
      <c r="BY278" s="3"/>
      <c r="BZ278" s="3"/>
      <c r="CA278" s="3"/>
      <c r="CB278" s="3"/>
      <c r="CC278" s="3"/>
      <c r="CD278" s="3"/>
      <c r="CE278" s="3"/>
      <c r="CF278" s="3"/>
      <c r="CG278" s="3"/>
      <c r="CH278" s="3"/>
      <c r="CI278" s="3"/>
      <c r="CJ278" s="3"/>
    </row>
    <row r="279" spans="1:88" s="7" customFormat="1" x14ac:dyDescent="0.35">
      <c r="A279" s="3" t="s">
        <v>446</v>
      </c>
      <c r="B279" s="3" t="s">
        <v>447</v>
      </c>
      <c r="C279" s="6">
        <v>495547</v>
      </c>
      <c r="D279" s="6">
        <v>2650904.41</v>
      </c>
      <c r="E279" s="3" t="s">
        <v>295</v>
      </c>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c r="BM279" s="3"/>
      <c r="BN279" s="3"/>
      <c r="BO279" s="3"/>
      <c r="BP279" s="3"/>
      <c r="BQ279" s="3"/>
      <c r="BR279" s="3"/>
      <c r="BS279" s="3"/>
      <c r="BT279" s="3"/>
      <c r="BU279" s="3"/>
      <c r="BV279" s="3"/>
      <c r="BW279" s="3"/>
      <c r="BX279" s="3"/>
      <c r="BY279" s="3"/>
      <c r="BZ279" s="3"/>
      <c r="CA279" s="3"/>
      <c r="CB279" s="3"/>
      <c r="CC279" s="3"/>
      <c r="CD279" s="3"/>
      <c r="CE279" s="3"/>
      <c r="CF279" s="3"/>
      <c r="CG279" s="3"/>
      <c r="CH279" s="3"/>
      <c r="CI279" s="3"/>
      <c r="CJ279" s="3"/>
    </row>
    <row r="280" spans="1:88" s="7" customFormat="1" x14ac:dyDescent="0.35">
      <c r="A280" s="3" t="s">
        <v>448</v>
      </c>
      <c r="B280" s="3" t="s">
        <v>449</v>
      </c>
      <c r="C280" s="6">
        <v>4566.3300216235266</v>
      </c>
      <c r="D280" s="6">
        <v>2644604.1178114549</v>
      </c>
      <c r="E280" s="3" t="s">
        <v>132</v>
      </c>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c r="BM280" s="3"/>
      <c r="BN280" s="3"/>
      <c r="BO280" s="3"/>
      <c r="BP280" s="3"/>
      <c r="BQ280" s="3"/>
      <c r="BR280" s="3"/>
      <c r="BS280" s="3"/>
      <c r="BT280" s="3"/>
      <c r="BU280" s="3"/>
      <c r="BV280" s="3"/>
      <c r="BW280" s="3"/>
      <c r="BX280" s="3"/>
      <c r="BY280" s="3"/>
      <c r="BZ280" s="3"/>
      <c r="CA280" s="3"/>
      <c r="CB280" s="3"/>
      <c r="CC280" s="3"/>
      <c r="CD280" s="3"/>
      <c r="CE280" s="3"/>
      <c r="CF280" s="3"/>
      <c r="CG280" s="3"/>
      <c r="CH280" s="3"/>
      <c r="CI280" s="3"/>
      <c r="CJ280" s="3"/>
    </row>
    <row r="281" spans="1:88" s="7" customFormat="1" x14ac:dyDescent="0.35">
      <c r="A281" s="3" t="s">
        <v>450</v>
      </c>
      <c r="B281" s="3" t="s">
        <v>451</v>
      </c>
      <c r="C281" s="6">
        <v>16616.382291615293</v>
      </c>
      <c r="D281" s="6">
        <v>2598949.3477761974</v>
      </c>
      <c r="E281" s="3" t="s">
        <v>123</v>
      </c>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c r="BM281" s="3"/>
      <c r="BN281" s="3"/>
      <c r="BO281" s="3"/>
      <c r="BP281" s="3"/>
      <c r="BQ281" s="3"/>
      <c r="BR281" s="3"/>
      <c r="BS281" s="3"/>
      <c r="BT281" s="3"/>
      <c r="BU281" s="3"/>
      <c r="BV281" s="3"/>
      <c r="BW281" s="3"/>
      <c r="BX281" s="3"/>
      <c r="BY281" s="3"/>
      <c r="BZ281" s="3"/>
      <c r="CA281" s="3"/>
      <c r="CB281" s="3"/>
      <c r="CC281" s="3"/>
      <c r="CD281" s="3"/>
      <c r="CE281" s="3"/>
      <c r="CF281" s="3"/>
      <c r="CG281" s="3"/>
      <c r="CH281" s="3"/>
      <c r="CI281" s="3"/>
      <c r="CJ281" s="3"/>
    </row>
    <row r="282" spans="1:88" s="7" customFormat="1" x14ac:dyDescent="0.35">
      <c r="A282" s="3" t="s">
        <v>452</v>
      </c>
      <c r="B282" s="3" t="s">
        <v>453</v>
      </c>
      <c r="C282" s="6">
        <v>42512.649323515696</v>
      </c>
      <c r="D282" s="6">
        <v>2581387.7454474526</v>
      </c>
      <c r="E282" s="3" t="s">
        <v>178</v>
      </c>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c r="BM282" s="3"/>
      <c r="BN282" s="3"/>
      <c r="BO282" s="3"/>
      <c r="BP282" s="3"/>
      <c r="BQ282" s="3"/>
      <c r="BR282" s="3"/>
      <c r="BS282" s="3"/>
      <c r="BT282" s="3"/>
      <c r="BU282" s="3"/>
      <c r="BV282" s="3"/>
      <c r="BW282" s="3"/>
      <c r="BX282" s="3"/>
      <c r="BY282" s="3"/>
      <c r="BZ282" s="3"/>
      <c r="CA282" s="3"/>
      <c r="CB282" s="3"/>
      <c r="CC282" s="3"/>
      <c r="CD282" s="3"/>
      <c r="CE282" s="3"/>
      <c r="CF282" s="3"/>
      <c r="CG282" s="3"/>
      <c r="CH282" s="3"/>
      <c r="CI282" s="3"/>
      <c r="CJ282" s="3"/>
    </row>
    <row r="283" spans="1:88" s="7" customFormat="1" x14ac:dyDescent="0.35">
      <c r="A283" s="3" t="s">
        <v>454</v>
      </c>
      <c r="B283" s="3" t="s">
        <v>455</v>
      </c>
      <c r="C283" s="6">
        <v>244322.29188339927</v>
      </c>
      <c r="D283" s="6">
        <v>2576242.6289945142</v>
      </c>
      <c r="E283" s="3" t="s">
        <v>132</v>
      </c>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c r="BM283" s="3"/>
      <c r="BN283" s="3"/>
      <c r="BO283" s="3"/>
      <c r="BP283" s="3"/>
      <c r="BQ283" s="3"/>
      <c r="BR283" s="3"/>
      <c r="BS283" s="3"/>
      <c r="BT283" s="3"/>
      <c r="BU283" s="3"/>
      <c r="BV283" s="3"/>
      <c r="BW283" s="3"/>
      <c r="BX283" s="3"/>
      <c r="BY283" s="3"/>
      <c r="BZ283" s="3"/>
      <c r="CA283" s="3"/>
      <c r="CB283" s="3"/>
      <c r="CC283" s="3"/>
      <c r="CD283" s="3"/>
      <c r="CE283" s="3"/>
      <c r="CF283" s="3"/>
      <c r="CG283" s="3"/>
      <c r="CH283" s="3"/>
      <c r="CI283" s="3"/>
      <c r="CJ283" s="3"/>
    </row>
    <row r="284" spans="1:88" s="7" customFormat="1" x14ac:dyDescent="0.35">
      <c r="A284" s="3" t="s">
        <v>456</v>
      </c>
      <c r="B284" s="3" t="s">
        <v>457</v>
      </c>
      <c r="C284" s="6">
        <v>15357.36059348516</v>
      </c>
      <c r="D284" s="6">
        <v>2565818.8978811339</v>
      </c>
      <c r="E284" s="3" t="s">
        <v>123</v>
      </c>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c r="BM284" s="3"/>
      <c r="BN284" s="3"/>
      <c r="BO284" s="3"/>
      <c r="BP284" s="3"/>
      <c r="BQ284" s="3"/>
      <c r="BR284" s="3"/>
      <c r="BS284" s="3"/>
      <c r="BT284" s="3"/>
      <c r="BU284" s="3"/>
      <c r="BV284" s="3"/>
      <c r="BW284" s="3"/>
      <c r="BX284" s="3"/>
      <c r="BY284" s="3"/>
      <c r="BZ284" s="3"/>
      <c r="CA284" s="3"/>
      <c r="CB284" s="3"/>
      <c r="CC284" s="3"/>
      <c r="CD284" s="3"/>
      <c r="CE284" s="3"/>
      <c r="CF284" s="3"/>
      <c r="CG284" s="3"/>
      <c r="CH284" s="3"/>
      <c r="CI284" s="3"/>
      <c r="CJ284" s="3"/>
    </row>
    <row r="285" spans="1:88" s="7" customFormat="1" x14ac:dyDescent="0.35">
      <c r="A285" s="3" t="s">
        <v>458</v>
      </c>
      <c r="B285" s="3" t="s">
        <v>459</v>
      </c>
      <c r="C285" s="6">
        <v>78893.503131483987</v>
      </c>
      <c r="D285" s="6">
        <v>2531100.4896666901</v>
      </c>
      <c r="E285" s="3" t="s">
        <v>123</v>
      </c>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c r="BX285" s="3"/>
      <c r="BY285" s="3"/>
      <c r="BZ285" s="3"/>
      <c r="CA285" s="3"/>
      <c r="CB285" s="3"/>
      <c r="CC285" s="3"/>
      <c r="CD285" s="3"/>
      <c r="CE285" s="3"/>
      <c r="CF285" s="3"/>
      <c r="CG285" s="3"/>
      <c r="CH285" s="3"/>
      <c r="CI285" s="3"/>
      <c r="CJ285" s="3"/>
    </row>
    <row r="286" spans="1:88" s="7" customFormat="1" x14ac:dyDescent="0.35">
      <c r="A286" s="3" t="s">
        <v>460</v>
      </c>
      <c r="B286" s="3" t="s">
        <v>461</v>
      </c>
      <c r="C286" s="6">
        <v>7848.5277352794246</v>
      </c>
      <c r="D286" s="6">
        <v>2529030.2427280163</v>
      </c>
      <c r="E286" s="3" t="s">
        <v>178</v>
      </c>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c r="BM286" s="3"/>
      <c r="BN286" s="3"/>
      <c r="BO286" s="3"/>
      <c r="BP286" s="3"/>
      <c r="BQ286" s="3"/>
      <c r="BR286" s="3"/>
      <c r="BS286" s="3"/>
      <c r="BT286" s="3"/>
      <c r="BU286" s="3"/>
      <c r="BV286" s="3"/>
      <c r="BW286" s="3"/>
      <c r="BX286" s="3"/>
      <c r="BY286" s="3"/>
      <c r="BZ286" s="3"/>
      <c r="CA286" s="3"/>
      <c r="CB286" s="3"/>
      <c r="CC286" s="3"/>
      <c r="CD286" s="3"/>
      <c r="CE286" s="3"/>
      <c r="CF286" s="3"/>
      <c r="CG286" s="3"/>
      <c r="CH286" s="3"/>
      <c r="CI286" s="3"/>
      <c r="CJ286" s="3"/>
    </row>
    <row r="287" spans="1:88" s="7" customFormat="1" x14ac:dyDescent="0.35">
      <c r="A287" s="3" t="s">
        <v>462</v>
      </c>
      <c r="B287" s="3" t="s">
        <v>463</v>
      </c>
      <c r="C287" s="6">
        <v>1477683.322024557</v>
      </c>
      <c r="D287" s="6">
        <v>2527655.7423382686</v>
      </c>
      <c r="E287" s="3" t="s">
        <v>152</v>
      </c>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c r="BM287" s="3"/>
      <c r="BN287" s="3"/>
      <c r="BO287" s="3"/>
      <c r="BP287" s="3"/>
      <c r="BQ287" s="3"/>
      <c r="BR287" s="3"/>
      <c r="BS287" s="3"/>
      <c r="BT287" s="3"/>
      <c r="BU287" s="3"/>
      <c r="BV287" s="3"/>
      <c r="BW287" s="3"/>
      <c r="BX287" s="3"/>
      <c r="BY287" s="3"/>
      <c r="BZ287" s="3"/>
      <c r="CA287" s="3"/>
      <c r="CB287" s="3"/>
      <c r="CC287" s="3"/>
      <c r="CD287" s="3"/>
      <c r="CE287" s="3"/>
      <c r="CF287" s="3"/>
      <c r="CG287" s="3"/>
      <c r="CH287" s="3"/>
      <c r="CI287" s="3"/>
      <c r="CJ287" s="3"/>
    </row>
    <row r="288" spans="1:88" s="7" customFormat="1" x14ac:dyDescent="0.35">
      <c r="A288" s="3" t="s">
        <v>464</v>
      </c>
      <c r="B288" s="3" t="s">
        <v>465</v>
      </c>
      <c r="C288" s="6">
        <v>15181.669252598083</v>
      </c>
      <c r="D288" s="6">
        <v>2520113.1984928469</v>
      </c>
      <c r="E288" s="3" t="s">
        <v>178</v>
      </c>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c r="BM288" s="3"/>
      <c r="BN288" s="3"/>
      <c r="BO288" s="3"/>
      <c r="BP288" s="3"/>
      <c r="BQ288" s="3"/>
      <c r="BR288" s="3"/>
      <c r="BS288" s="3"/>
      <c r="BT288" s="3"/>
      <c r="BU288" s="3"/>
      <c r="BV288" s="3"/>
      <c r="BW288" s="3"/>
      <c r="BX288" s="3"/>
      <c r="BY288" s="3"/>
      <c r="BZ288" s="3"/>
      <c r="CA288" s="3"/>
      <c r="CB288" s="3"/>
      <c r="CC288" s="3"/>
      <c r="CD288" s="3"/>
      <c r="CE288" s="3"/>
      <c r="CF288" s="3"/>
      <c r="CG288" s="3"/>
      <c r="CH288" s="3"/>
      <c r="CI288" s="3"/>
      <c r="CJ288" s="3"/>
    </row>
    <row r="289" spans="1:88" s="7" customFormat="1" x14ac:dyDescent="0.35">
      <c r="A289" s="3" t="s">
        <v>466</v>
      </c>
      <c r="B289" s="3" t="s">
        <v>467</v>
      </c>
      <c r="C289" s="6">
        <v>304000</v>
      </c>
      <c r="D289" s="6">
        <v>2515519.66</v>
      </c>
      <c r="E289" s="3" t="s">
        <v>123</v>
      </c>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c r="BM289" s="3"/>
      <c r="BN289" s="3"/>
      <c r="BO289" s="3"/>
      <c r="BP289" s="3"/>
      <c r="BQ289" s="3"/>
      <c r="BR289" s="3"/>
      <c r="BS289" s="3"/>
      <c r="BT289" s="3"/>
      <c r="BU289" s="3"/>
      <c r="BV289" s="3"/>
      <c r="BW289" s="3"/>
      <c r="BX289" s="3"/>
      <c r="BY289" s="3"/>
      <c r="BZ289" s="3"/>
      <c r="CA289" s="3"/>
      <c r="CB289" s="3"/>
      <c r="CC289" s="3"/>
      <c r="CD289" s="3"/>
      <c r="CE289" s="3"/>
      <c r="CF289" s="3"/>
      <c r="CG289" s="3"/>
      <c r="CH289" s="3"/>
      <c r="CI289" s="3"/>
      <c r="CJ289" s="3"/>
    </row>
    <row r="290" spans="1:88" s="7" customFormat="1" x14ac:dyDescent="0.35">
      <c r="A290" s="3" t="s">
        <v>468</v>
      </c>
      <c r="B290" s="3" t="s">
        <v>469</v>
      </c>
      <c r="C290" s="6">
        <v>30386.557271083369</v>
      </c>
      <c r="D290" s="6">
        <v>2501889.7775326646</v>
      </c>
      <c r="E290" s="3" t="s">
        <v>152</v>
      </c>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c r="BM290" s="3"/>
      <c r="BN290" s="3"/>
      <c r="BO290" s="3"/>
      <c r="BP290" s="3"/>
      <c r="BQ290" s="3"/>
      <c r="BR290" s="3"/>
      <c r="BS290" s="3"/>
      <c r="BT290" s="3"/>
      <c r="BU290" s="3"/>
      <c r="BV290" s="3"/>
      <c r="BW290" s="3"/>
      <c r="BX290" s="3"/>
      <c r="BY290" s="3"/>
      <c r="BZ290" s="3"/>
      <c r="CA290" s="3"/>
      <c r="CB290" s="3"/>
      <c r="CC290" s="3"/>
      <c r="CD290" s="3"/>
      <c r="CE290" s="3"/>
      <c r="CF290" s="3"/>
      <c r="CG290" s="3"/>
      <c r="CH290" s="3"/>
      <c r="CI290" s="3"/>
      <c r="CJ290" s="3"/>
    </row>
    <row r="291" spans="1:88" s="7" customFormat="1" x14ac:dyDescent="0.35">
      <c r="A291" s="3" t="s">
        <v>470</v>
      </c>
      <c r="B291" s="3" t="s">
        <v>471</v>
      </c>
      <c r="C291" s="6">
        <v>9942.0180324997054</v>
      </c>
      <c r="D291" s="6">
        <v>2493570.7237442858</v>
      </c>
      <c r="E291" s="3" t="s">
        <v>178</v>
      </c>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c r="BM291" s="3"/>
      <c r="BN291" s="3"/>
      <c r="BO291" s="3"/>
      <c r="BP291" s="3"/>
      <c r="BQ291" s="3"/>
      <c r="BR291" s="3"/>
      <c r="BS291" s="3"/>
      <c r="BT291" s="3"/>
      <c r="BU291" s="3"/>
      <c r="BV291" s="3"/>
      <c r="BW291" s="3"/>
      <c r="BX291" s="3"/>
      <c r="BY291" s="3"/>
      <c r="BZ291" s="3"/>
      <c r="CA291" s="3"/>
      <c r="CB291" s="3"/>
      <c r="CC291" s="3"/>
      <c r="CD291" s="3"/>
      <c r="CE291" s="3"/>
      <c r="CF291" s="3"/>
      <c r="CG291" s="3"/>
      <c r="CH291" s="3"/>
      <c r="CI291" s="3"/>
      <c r="CJ291" s="3"/>
    </row>
    <row r="292" spans="1:88" s="7" customFormat="1" x14ac:dyDescent="0.35">
      <c r="A292" s="3" t="s">
        <v>472</v>
      </c>
      <c r="B292" s="3" t="s">
        <v>473</v>
      </c>
      <c r="C292" s="6">
        <v>10797.156023951271</v>
      </c>
      <c r="D292" s="6">
        <v>2491801.4025597381</v>
      </c>
      <c r="E292" s="3" t="s">
        <v>123</v>
      </c>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c r="BM292" s="3"/>
      <c r="BN292" s="3"/>
      <c r="BO292" s="3"/>
      <c r="BP292" s="3"/>
      <c r="BQ292" s="3"/>
      <c r="BR292" s="3"/>
      <c r="BS292" s="3"/>
      <c r="BT292" s="3"/>
      <c r="BU292" s="3"/>
      <c r="BV292" s="3"/>
      <c r="BW292" s="3"/>
      <c r="BX292" s="3"/>
      <c r="BY292" s="3"/>
      <c r="BZ292" s="3"/>
      <c r="CA292" s="3"/>
      <c r="CB292" s="3"/>
      <c r="CC292" s="3"/>
      <c r="CD292" s="3"/>
      <c r="CE292" s="3"/>
      <c r="CF292" s="3"/>
      <c r="CG292" s="3"/>
      <c r="CH292" s="3"/>
      <c r="CI292" s="3"/>
      <c r="CJ292" s="3"/>
    </row>
    <row r="293" spans="1:88" s="7" customFormat="1" x14ac:dyDescent="0.35">
      <c r="A293" s="3" t="s">
        <v>474</v>
      </c>
      <c r="B293" s="3" t="s">
        <v>475</v>
      </c>
      <c r="C293" s="6">
        <v>11755</v>
      </c>
      <c r="D293" s="6">
        <v>2487346.62</v>
      </c>
      <c r="E293" s="3" t="s">
        <v>143</v>
      </c>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c r="BM293" s="3"/>
      <c r="BN293" s="3"/>
      <c r="BO293" s="3"/>
      <c r="BP293" s="3"/>
      <c r="BQ293" s="3"/>
      <c r="BR293" s="3"/>
      <c r="BS293" s="3"/>
      <c r="BT293" s="3"/>
      <c r="BU293" s="3"/>
      <c r="BV293" s="3"/>
      <c r="BW293" s="3"/>
      <c r="BX293" s="3"/>
      <c r="BY293" s="3"/>
      <c r="BZ293" s="3"/>
      <c r="CA293" s="3"/>
      <c r="CB293" s="3"/>
      <c r="CC293" s="3"/>
      <c r="CD293" s="3"/>
      <c r="CE293" s="3"/>
      <c r="CF293" s="3"/>
      <c r="CG293" s="3"/>
      <c r="CH293" s="3"/>
      <c r="CI293" s="3"/>
      <c r="CJ293" s="3"/>
    </row>
    <row r="294" spans="1:88" s="7" customFormat="1" x14ac:dyDescent="0.35">
      <c r="A294" s="3" t="s">
        <v>476</v>
      </c>
      <c r="B294" s="3" t="s">
        <v>477</v>
      </c>
      <c r="C294" s="6">
        <v>22040.575346002082</v>
      </c>
      <c r="D294" s="6">
        <v>2481499.192270996</v>
      </c>
      <c r="E294" s="3" t="s">
        <v>152</v>
      </c>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c r="BM294" s="3"/>
      <c r="BN294" s="3"/>
      <c r="BO294" s="3"/>
      <c r="BP294" s="3"/>
      <c r="BQ294" s="3"/>
      <c r="BR294" s="3"/>
      <c r="BS294" s="3"/>
      <c r="BT294" s="3"/>
      <c r="BU294" s="3"/>
      <c r="BV294" s="3"/>
      <c r="BW294" s="3"/>
      <c r="BX294" s="3"/>
      <c r="BY294" s="3"/>
      <c r="BZ294" s="3"/>
      <c r="CA294" s="3"/>
      <c r="CB294" s="3"/>
      <c r="CC294" s="3"/>
      <c r="CD294" s="3"/>
      <c r="CE294" s="3"/>
      <c r="CF294" s="3"/>
      <c r="CG294" s="3"/>
      <c r="CH294" s="3"/>
      <c r="CI294" s="3"/>
      <c r="CJ294" s="3"/>
    </row>
    <row r="295" spans="1:88" s="7" customFormat="1" x14ac:dyDescent="0.35">
      <c r="A295" s="3" t="s">
        <v>478</v>
      </c>
      <c r="B295" s="3" t="s">
        <v>479</v>
      </c>
      <c r="C295" s="6">
        <v>54003.169304862968</v>
      </c>
      <c r="D295" s="6">
        <v>2474918.4859812865</v>
      </c>
      <c r="E295" s="3" t="s">
        <v>274</v>
      </c>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c r="BM295" s="3"/>
      <c r="BN295" s="3"/>
      <c r="BO295" s="3"/>
      <c r="BP295" s="3"/>
      <c r="BQ295" s="3"/>
      <c r="BR295" s="3"/>
      <c r="BS295" s="3"/>
      <c r="BT295" s="3"/>
      <c r="BU295" s="3"/>
      <c r="BV295" s="3"/>
      <c r="BW295" s="3"/>
      <c r="BX295" s="3"/>
      <c r="BY295" s="3"/>
      <c r="BZ295" s="3"/>
      <c r="CA295" s="3"/>
      <c r="CB295" s="3"/>
      <c r="CC295" s="3"/>
      <c r="CD295" s="3"/>
      <c r="CE295" s="3"/>
      <c r="CF295" s="3"/>
      <c r="CG295" s="3"/>
      <c r="CH295" s="3"/>
      <c r="CI295" s="3"/>
      <c r="CJ295" s="3"/>
    </row>
    <row r="296" spans="1:88" s="7" customFormat="1" x14ac:dyDescent="0.35">
      <c r="A296" s="3" t="s">
        <v>480</v>
      </c>
      <c r="B296" s="3" t="s">
        <v>481</v>
      </c>
      <c r="C296" s="6">
        <v>24383.927939999463</v>
      </c>
      <c r="D296" s="6">
        <v>2469681.4086140431</v>
      </c>
      <c r="E296" s="3" t="s">
        <v>143</v>
      </c>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c r="BM296" s="3"/>
      <c r="BN296" s="3"/>
      <c r="BO296" s="3"/>
      <c r="BP296" s="3"/>
      <c r="BQ296" s="3"/>
      <c r="BR296" s="3"/>
      <c r="BS296" s="3"/>
      <c r="BT296" s="3"/>
      <c r="BU296" s="3"/>
      <c r="BV296" s="3"/>
      <c r="BW296" s="3"/>
      <c r="BX296" s="3"/>
      <c r="BY296" s="3"/>
      <c r="BZ296" s="3"/>
      <c r="CA296" s="3"/>
      <c r="CB296" s="3"/>
      <c r="CC296" s="3"/>
      <c r="CD296" s="3"/>
      <c r="CE296" s="3"/>
      <c r="CF296" s="3"/>
      <c r="CG296" s="3"/>
      <c r="CH296" s="3"/>
      <c r="CI296" s="3"/>
      <c r="CJ296" s="3"/>
    </row>
    <row r="297" spans="1:88" s="7" customFormat="1" x14ac:dyDescent="0.35">
      <c r="A297" s="3" t="s">
        <v>482</v>
      </c>
      <c r="B297" s="3" t="s">
        <v>483</v>
      </c>
      <c r="C297" s="6">
        <v>16138.686328645188</v>
      </c>
      <c r="D297" s="6">
        <v>2459633.0581454812</v>
      </c>
      <c r="E297" s="3" t="s">
        <v>132</v>
      </c>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c r="BM297" s="3"/>
      <c r="BN297" s="3"/>
      <c r="BO297" s="3"/>
      <c r="BP297" s="3"/>
      <c r="BQ297" s="3"/>
      <c r="BR297" s="3"/>
      <c r="BS297" s="3"/>
      <c r="BT297" s="3"/>
      <c r="BU297" s="3"/>
      <c r="BV297" s="3"/>
      <c r="BW297" s="3"/>
      <c r="BX297" s="3"/>
      <c r="BY297" s="3"/>
      <c r="BZ297" s="3"/>
      <c r="CA297" s="3"/>
      <c r="CB297" s="3"/>
      <c r="CC297" s="3"/>
      <c r="CD297" s="3"/>
      <c r="CE297" s="3"/>
      <c r="CF297" s="3"/>
      <c r="CG297" s="3"/>
      <c r="CH297" s="3"/>
      <c r="CI297" s="3"/>
      <c r="CJ297" s="3"/>
    </row>
    <row r="298" spans="1:88" s="7" customFormat="1" x14ac:dyDescent="0.35">
      <c r="A298" s="3" t="s">
        <v>484</v>
      </c>
      <c r="B298" s="3" t="s">
        <v>485</v>
      </c>
      <c r="C298" s="6">
        <v>24088.932930177081</v>
      </c>
      <c r="D298" s="6">
        <v>2457356.4428836619</v>
      </c>
      <c r="E298" s="3" t="s">
        <v>123</v>
      </c>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c r="BX298" s="3"/>
      <c r="BY298" s="3"/>
      <c r="BZ298" s="3"/>
      <c r="CA298" s="3"/>
      <c r="CB298" s="3"/>
      <c r="CC298" s="3"/>
      <c r="CD298" s="3"/>
      <c r="CE298" s="3"/>
      <c r="CF298" s="3"/>
      <c r="CG298" s="3"/>
      <c r="CH298" s="3"/>
      <c r="CI298" s="3"/>
      <c r="CJ298" s="3"/>
    </row>
    <row r="299" spans="1:88" s="7" customFormat="1" x14ac:dyDescent="0.35">
      <c r="A299" s="3" t="s">
        <v>486</v>
      </c>
      <c r="B299" s="3" t="s">
        <v>487</v>
      </c>
      <c r="C299" s="6">
        <v>9598.2504829921218</v>
      </c>
      <c r="D299" s="6">
        <v>2439237.2153782691</v>
      </c>
      <c r="E299" s="3" t="s">
        <v>143</v>
      </c>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c r="BX299" s="3"/>
      <c r="BY299" s="3"/>
      <c r="BZ299" s="3"/>
      <c r="CA299" s="3"/>
      <c r="CB299" s="3"/>
      <c r="CC299" s="3"/>
      <c r="CD299" s="3"/>
      <c r="CE299" s="3"/>
      <c r="CF299" s="3"/>
      <c r="CG299" s="3"/>
      <c r="CH299" s="3"/>
      <c r="CI299" s="3"/>
      <c r="CJ299" s="3"/>
    </row>
    <row r="300" spans="1:88" s="7" customFormat="1" x14ac:dyDescent="0.35">
      <c r="A300" s="3" t="s">
        <v>488</v>
      </c>
      <c r="B300" s="3" t="s">
        <v>489</v>
      </c>
      <c r="C300" s="6">
        <v>55171.01539135394</v>
      </c>
      <c r="D300" s="6">
        <v>2428369.635799183</v>
      </c>
      <c r="E300" s="3" t="s">
        <v>274</v>
      </c>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c r="BM300" s="3"/>
      <c r="BN300" s="3"/>
      <c r="BO300" s="3"/>
      <c r="BP300" s="3"/>
      <c r="BQ300" s="3"/>
      <c r="BR300" s="3"/>
      <c r="BS300" s="3"/>
      <c r="BT300" s="3"/>
      <c r="BU300" s="3"/>
      <c r="BV300" s="3"/>
      <c r="BW300" s="3"/>
      <c r="BX300" s="3"/>
      <c r="BY300" s="3"/>
      <c r="BZ300" s="3"/>
      <c r="CA300" s="3"/>
      <c r="CB300" s="3"/>
      <c r="CC300" s="3"/>
      <c r="CD300" s="3"/>
      <c r="CE300" s="3"/>
      <c r="CF300" s="3"/>
      <c r="CG300" s="3"/>
      <c r="CH300" s="3"/>
      <c r="CI300" s="3"/>
      <c r="CJ300" s="3"/>
    </row>
    <row r="301" spans="1:88" s="7" customFormat="1" x14ac:dyDescent="0.35">
      <c r="A301" s="3" t="s">
        <v>490</v>
      </c>
      <c r="B301" s="3" t="s">
        <v>491</v>
      </c>
      <c r="C301" s="6">
        <v>47409.998418279036</v>
      </c>
      <c r="D301" s="6">
        <v>2427818.4942531111</v>
      </c>
      <c r="E301" s="3" t="s">
        <v>152</v>
      </c>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c r="BM301" s="3"/>
      <c r="BN301" s="3"/>
      <c r="BO301" s="3"/>
      <c r="BP301" s="3"/>
      <c r="BQ301" s="3"/>
      <c r="BR301" s="3"/>
      <c r="BS301" s="3"/>
      <c r="BT301" s="3"/>
      <c r="BU301" s="3"/>
      <c r="BV301" s="3"/>
      <c r="BW301" s="3"/>
      <c r="BX301" s="3"/>
      <c r="BY301" s="3"/>
      <c r="BZ301" s="3"/>
      <c r="CA301" s="3"/>
      <c r="CB301" s="3"/>
      <c r="CC301" s="3"/>
      <c r="CD301" s="3"/>
      <c r="CE301" s="3"/>
      <c r="CF301" s="3"/>
      <c r="CG301" s="3"/>
      <c r="CH301" s="3"/>
      <c r="CI301" s="3"/>
      <c r="CJ301" s="3"/>
    </row>
    <row r="302" spans="1:88" s="7" customFormat="1" x14ac:dyDescent="0.35">
      <c r="A302" s="3" t="s">
        <v>492</v>
      </c>
      <c r="B302" s="3" t="s">
        <v>493</v>
      </c>
      <c r="C302" s="6">
        <v>55083.259373622524</v>
      </c>
      <c r="D302" s="6">
        <v>2425399.8531496362</v>
      </c>
      <c r="E302" s="3" t="s">
        <v>178</v>
      </c>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c r="BM302" s="3"/>
      <c r="BN302" s="3"/>
      <c r="BO302" s="3"/>
      <c r="BP302" s="3"/>
      <c r="BQ302" s="3"/>
      <c r="BR302" s="3"/>
      <c r="BS302" s="3"/>
      <c r="BT302" s="3"/>
      <c r="BU302" s="3"/>
      <c r="BV302" s="3"/>
      <c r="BW302" s="3"/>
      <c r="BX302" s="3"/>
      <c r="BY302" s="3"/>
      <c r="BZ302" s="3"/>
      <c r="CA302" s="3"/>
      <c r="CB302" s="3"/>
      <c r="CC302" s="3"/>
      <c r="CD302" s="3"/>
      <c r="CE302" s="3"/>
      <c r="CF302" s="3"/>
      <c r="CG302" s="3"/>
      <c r="CH302" s="3"/>
      <c r="CI302" s="3"/>
      <c r="CJ302" s="3"/>
    </row>
    <row r="303" spans="1:88" s="7" customFormat="1" x14ac:dyDescent="0.35">
      <c r="A303" s="3" t="s">
        <v>494</v>
      </c>
      <c r="B303" s="3" t="s">
        <v>495</v>
      </c>
      <c r="C303" s="6">
        <v>22632</v>
      </c>
      <c r="D303" s="6">
        <v>2390412.0499999998</v>
      </c>
      <c r="E303" s="3" t="s">
        <v>143</v>
      </c>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c r="BM303" s="3"/>
      <c r="BN303" s="3"/>
      <c r="BO303" s="3"/>
      <c r="BP303" s="3"/>
      <c r="BQ303" s="3"/>
      <c r="BR303" s="3"/>
      <c r="BS303" s="3"/>
      <c r="BT303" s="3"/>
      <c r="BU303" s="3"/>
      <c r="BV303" s="3"/>
      <c r="BW303" s="3"/>
      <c r="BX303" s="3"/>
      <c r="BY303" s="3"/>
      <c r="BZ303" s="3"/>
      <c r="CA303" s="3"/>
      <c r="CB303" s="3"/>
      <c r="CC303" s="3"/>
      <c r="CD303" s="3"/>
      <c r="CE303" s="3"/>
      <c r="CF303" s="3"/>
      <c r="CG303" s="3"/>
      <c r="CH303" s="3"/>
      <c r="CI303" s="3"/>
      <c r="CJ303" s="3"/>
    </row>
    <row r="304" spans="1:88" s="7" customFormat="1" x14ac:dyDescent="0.35">
      <c r="A304" s="3" t="s">
        <v>496</v>
      </c>
      <c r="B304" s="3" t="s">
        <v>497</v>
      </c>
      <c r="C304" s="6">
        <v>37395.070779945032</v>
      </c>
      <c r="D304" s="6">
        <v>2380105.0479187109</v>
      </c>
      <c r="E304" s="3" t="s">
        <v>132</v>
      </c>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c r="BM304" s="3"/>
      <c r="BN304" s="3"/>
      <c r="BO304" s="3"/>
      <c r="BP304" s="3"/>
      <c r="BQ304" s="3"/>
      <c r="BR304" s="3"/>
      <c r="BS304" s="3"/>
      <c r="BT304" s="3"/>
      <c r="BU304" s="3"/>
      <c r="BV304" s="3"/>
      <c r="BW304" s="3"/>
      <c r="BX304" s="3"/>
      <c r="BY304" s="3"/>
      <c r="BZ304" s="3"/>
      <c r="CA304" s="3"/>
      <c r="CB304" s="3"/>
      <c r="CC304" s="3"/>
      <c r="CD304" s="3"/>
      <c r="CE304" s="3"/>
      <c r="CF304" s="3"/>
      <c r="CG304" s="3"/>
      <c r="CH304" s="3"/>
      <c r="CI304" s="3"/>
      <c r="CJ304" s="3"/>
    </row>
    <row r="305" spans="1:88" s="7" customFormat="1" x14ac:dyDescent="0.35">
      <c r="A305" s="3" t="s">
        <v>498</v>
      </c>
      <c r="B305" s="3" t="s">
        <v>499</v>
      </c>
      <c r="C305" s="6">
        <v>24784.805281116078</v>
      </c>
      <c r="D305" s="6">
        <v>2376263.5579073555</v>
      </c>
      <c r="E305" s="3" t="s">
        <v>143</v>
      </c>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c r="BM305" s="3"/>
      <c r="BN305" s="3"/>
      <c r="BO305" s="3"/>
      <c r="BP305" s="3"/>
      <c r="BQ305" s="3"/>
      <c r="BR305" s="3"/>
      <c r="BS305" s="3"/>
      <c r="BT305" s="3"/>
      <c r="BU305" s="3"/>
      <c r="BV305" s="3"/>
      <c r="BW305" s="3"/>
      <c r="BX305" s="3"/>
      <c r="BY305" s="3"/>
      <c r="BZ305" s="3"/>
      <c r="CA305" s="3"/>
      <c r="CB305" s="3"/>
      <c r="CC305" s="3"/>
      <c r="CD305" s="3"/>
      <c r="CE305" s="3"/>
      <c r="CF305" s="3"/>
      <c r="CG305" s="3"/>
      <c r="CH305" s="3"/>
      <c r="CI305" s="3"/>
      <c r="CJ305" s="3"/>
    </row>
    <row r="306" spans="1:88" s="7" customFormat="1" x14ac:dyDescent="0.35">
      <c r="A306" s="3" t="s">
        <v>500</v>
      </c>
      <c r="B306" s="3" t="s">
        <v>501</v>
      </c>
      <c r="C306" s="6">
        <v>20263.71752608705</v>
      </c>
      <c r="D306" s="6">
        <v>2339473.0590453362</v>
      </c>
      <c r="E306" s="3" t="s">
        <v>123</v>
      </c>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c r="BM306" s="3"/>
      <c r="BN306" s="3"/>
      <c r="BO306" s="3"/>
      <c r="BP306" s="3"/>
      <c r="BQ306" s="3"/>
      <c r="BR306" s="3"/>
      <c r="BS306" s="3"/>
      <c r="BT306" s="3"/>
      <c r="BU306" s="3"/>
      <c r="BV306" s="3"/>
      <c r="BW306" s="3"/>
      <c r="BX306" s="3"/>
      <c r="BY306" s="3"/>
      <c r="BZ306" s="3"/>
      <c r="CA306" s="3"/>
      <c r="CB306" s="3"/>
      <c r="CC306" s="3"/>
      <c r="CD306" s="3"/>
      <c r="CE306" s="3"/>
      <c r="CF306" s="3"/>
      <c r="CG306" s="3"/>
      <c r="CH306" s="3"/>
      <c r="CI306" s="3"/>
      <c r="CJ306" s="3"/>
    </row>
    <row r="307" spans="1:88" s="7" customFormat="1" x14ac:dyDescent="0.35">
      <c r="A307" s="3" t="s">
        <v>502</v>
      </c>
      <c r="B307" s="3" t="s">
        <v>503</v>
      </c>
      <c r="C307" s="6">
        <v>169100</v>
      </c>
      <c r="D307" s="6">
        <v>2328090.63</v>
      </c>
      <c r="E307" s="3" t="s">
        <v>295</v>
      </c>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c r="BM307" s="3"/>
      <c r="BN307" s="3"/>
      <c r="BO307" s="3"/>
      <c r="BP307" s="3"/>
      <c r="BQ307" s="3"/>
      <c r="BR307" s="3"/>
      <c r="BS307" s="3"/>
      <c r="BT307" s="3"/>
      <c r="BU307" s="3"/>
      <c r="BV307" s="3"/>
      <c r="BW307" s="3"/>
      <c r="BX307" s="3"/>
      <c r="BY307" s="3"/>
      <c r="BZ307" s="3"/>
      <c r="CA307" s="3"/>
      <c r="CB307" s="3"/>
      <c r="CC307" s="3"/>
      <c r="CD307" s="3"/>
      <c r="CE307" s="3"/>
      <c r="CF307" s="3"/>
      <c r="CG307" s="3"/>
      <c r="CH307" s="3"/>
      <c r="CI307" s="3"/>
      <c r="CJ307" s="3"/>
    </row>
    <row r="308" spans="1:88" s="7" customFormat="1" x14ac:dyDescent="0.35">
      <c r="A308" s="3" t="s">
        <v>504</v>
      </c>
      <c r="B308" s="3" t="s">
        <v>505</v>
      </c>
      <c r="C308" s="6">
        <v>53704.134006817636</v>
      </c>
      <c r="D308" s="6">
        <v>2326501.4986789594</v>
      </c>
      <c r="E308" s="3" t="s">
        <v>152</v>
      </c>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c r="BM308" s="3"/>
      <c r="BN308" s="3"/>
      <c r="BO308" s="3"/>
      <c r="BP308" s="3"/>
      <c r="BQ308" s="3"/>
      <c r="BR308" s="3"/>
      <c r="BS308" s="3"/>
      <c r="BT308" s="3"/>
      <c r="BU308" s="3"/>
      <c r="BV308" s="3"/>
      <c r="BW308" s="3"/>
      <c r="BX308" s="3"/>
      <c r="BY308" s="3"/>
      <c r="BZ308" s="3"/>
      <c r="CA308" s="3"/>
      <c r="CB308" s="3"/>
      <c r="CC308" s="3"/>
      <c r="CD308" s="3"/>
      <c r="CE308" s="3"/>
      <c r="CF308" s="3"/>
      <c r="CG308" s="3"/>
      <c r="CH308" s="3"/>
      <c r="CI308" s="3"/>
      <c r="CJ308" s="3"/>
    </row>
    <row r="309" spans="1:88" s="7" customFormat="1" x14ac:dyDescent="0.35">
      <c r="A309" s="3" t="s">
        <v>506</v>
      </c>
      <c r="B309" s="3" t="s">
        <v>507</v>
      </c>
      <c r="C309" s="6">
        <v>10489.12134467302</v>
      </c>
      <c r="D309" s="6">
        <v>2280694.730452992</v>
      </c>
      <c r="E309" s="3" t="s">
        <v>152</v>
      </c>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c r="BM309" s="3"/>
      <c r="BN309" s="3"/>
      <c r="BO309" s="3"/>
      <c r="BP309" s="3"/>
      <c r="BQ309" s="3"/>
      <c r="BR309" s="3"/>
      <c r="BS309" s="3"/>
      <c r="BT309" s="3"/>
      <c r="BU309" s="3"/>
      <c r="BV309" s="3"/>
      <c r="BW309" s="3"/>
      <c r="BX309" s="3"/>
      <c r="BY309" s="3"/>
      <c r="BZ309" s="3"/>
      <c r="CA309" s="3"/>
      <c r="CB309" s="3"/>
      <c r="CC309" s="3"/>
      <c r="CD309" s="3"/>
      <c r="CE309" s="3"/>
      <c r="CF309" s="3"/>
      <c r="CG309" s="3"/>
      <c r="CH309" s="3"/>
      <c r="CI309" s="3"/>
      <c r="CJ309" s="3"/>
    </row>
    <row r="310" spans="1:88" s="7" customFormat="1" x14ac:dyDescent="0.35">
      <c r="A310" s="3" t="s">
        <v>508</v>
      </c>
      <c r="B310" s="3" t="s">
        <v>509</v>
      </c>
      <c r="C310" s="6">
        <v>66447.01440410901</v>
      </c>
      <c r="D310" s="6">
        <v>2269831.7126138983</v>
      </c>
      <c r="E310" s="3" t="s">
        <v>152</v>
      </c>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c r="BM310" s="3"/>
      <c r="BN310" s="3"/>
      <c r="BO310" s="3"/>
      <c r="BP310" s="3"/>
      <c r="BQ310" s="3"/>
      <c r="BR310" s="3"/>
      <c r="BS310" s="3"/>
      <c r="BT310" s="3"/>
      <c r="BU310" s="3"/>
      <c r="BV310" s="3"/>
      <c r="BW310" s="3"/>
      <c r="BX310" s="3"/>
      <c r="BY310" s="3"/>
      <c r="BZ310" s="3"/>
      <c r="CA310" s="3"/>
      <c r="CB310" s="3"/>
      <c r="CC310" s="3"/>
      <c r="CD310" s="3"/>
      <c r="CE310" s="3"/>
      <c r="CF310" s="3"/>
      <c r="CG310" s="3"/>
      <c r="CH310" s="3"/>
      <c r="CI310" s="3"/>
      <c r="CJ310" s="3"/>
    </row>
    <row r="311" spans="1:88" s="7" customFormat="1" x14ac:dyDescent="0.35">
      <c r="A311" s="3" t="s">
        <v>510</v>
      </c>
      <c r="B311" s="3" t="s">
        <v>511</v>
      </c>
      <c r="C311" s="6">
        <v>1486</v>
      </c>
      <c r="D311" s="6">
        <v>2257609.75</v>
      </c>
      <c r="E311" s="3" t="s">
        <v>143</v>
      </c>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c r="BM311" s="3"/>
      <c r="BN311" s="3"/>
      <c r="BO311" s="3"/>
      <c r="BP311" s="3"/>
      <c r="BQ311" s="3"/>
      <c r="BR311" s="3"/>
      <c r="BS311" s="3"/>
      <c r="BT311" s="3"/>
      <c r="BU311" s="3"/>
      <c r="BV311" s="3"/>
      <c r="BW311" s="3"/>
      <c r="BX311" s="3"/>
      <c r="BY311" s="3"/>
      <c r="BZ311" s="3"/>
      <c r="CA311" s="3"/>
      <c r="CB311" s="3"/>
      <c r="CC311" s="3"/>
      <c r="CD311" s="3"/>
      <c r="CE311" s="3"/>
      <c r="CF311" s="3"/>
      <c r="CG311" s="3"/>
      <c r="CH311" s="3"/>
      <c r="CI311" s="3"/>
      <c r="CJ311" s="3"/>
    </row>
    <row r="312" spans="1:88" s="7" customFormat="1" x14ac:dyDescent="0.35">
      <c r="A312" s="3" t="s">
        <v>512</v>
      </c>
      <c r="B312" s="3" t="s">
        <v>513</v>
      </c>
      <c r="C312" s="6">
        <v>75812.544583878946</v>
      </c>
      <c r="D312" s="6">
        <v>2241258.9833458504</v>
      </c>
      <c r="E312" s="3" t="s">
        <v>257</v>
      </c>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c r="BM312" s="3"/>
      <c r="BN312" s="3"/>
      <c r="BO312" s="3"/>
      <c r="BP312" s="3"/>
      <c r="BQ312" s="3"/>
      <c r="BR312" s="3"/>
      <c r="BS312" s="3"/>
      <c r="BT312" s="3"/>
      <c r="BU312" s="3"/>
      <c r="BV312" s="3"/>
      <c r="BW312" s="3"/>
      <c r="BX312" s="3"/>
      <c r="BY312" s="3"/>
      <c r="BZ312" s="3"/>
      <c r="CA312" s="3"/>
      <c r="CB312" s="3"/>
      <c r="CC312" s="3"/>
      <c r="CD312" s="3"/>
      <c r="CE312" s="3"/>
      <c r="CF312" s="3"/>
      <c r="CG312" s="3"/>
      <c r="CH312" s="3"/>
      <c r="CI312" s="3"/>
      <c r="CJ312" s="3"/>
    </row>
    <row r="313" spans="1:88" s="7" customFormat="1" x14ac:dyDescent="0.35">
      <c r="A313" s="3" t="s">
        <v>514</v>
      </c>
      <c r="B313" s="3" t="s">
        <v>515</v>
      </c>
      <c r="C313" s="6">
        <v>1845227.9522641895</v>
      </c>
      <c r="D313" s="6">
        <v>2239123.7752078366</v>
      </c>
      <c r="E313" s="3" t="s">
        <v>257</v>
      </c>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c r="BM313" s="3"/>
      <c r="BN313" s="3"/>
      <c r="BO313" s="3"/>
      <c r="BP313" s="3"/>
      <c r="BQ313" s="3"/>
      <c r="BR313" s="3"/>
      <c r="BS313" s="3"/>
      <c r="BT313" s="3"/>
      <c r="BU313" s="3"/>
      <c r="BV313" s="3"/>
      <c r="BW313" s="3"/>
      <c r="BX313" s="3"/>
      <c r="BY313" s="3"/>
      <c r="BZ313" s="3"/>
      <c r="CA313" s="3"/>
      <c r="CB313" s="3"/>
      <c r="CC313" s="3"/>
      <c r="CD313" s="3"/>
      <c r="CE313" s="3"/>
      <c r="CF313" s="3"/>
      <c r="CG313" s="3"/>
      <c r="CH313" s="3"/>
      <c r="CI313" s="3"/>
      <c r="CJ313" s="3"/>
    </row>
    <row r="314" spans="1:88" s="7" customFormat="1" x14ac:dyDescent="0.35">
      <c r="A314" s="3" t="s">
        <v>516</v>
      </c>
      <c r="B314" s="3" t="s">
        <v>517</v>
      </c>
      <c r="C314" s="6">
        <v>74970</v>
      </c>
      <c r="D314" s="6">
        <v>2221628.11</v>
      </c>
      <c r="E314" s="3" t="s">
        <v>143</v>
      </c>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c r="BM314" s="3"/>
      <c r="BN314" s="3"/>
      <c r="BO314" s="3"/>
      <c r="BP314" s="3"/>
      <c r="BQ314" s="3"/>
      <c r="BR314" s="3"/>
      <c r="BS314" s="3"/>
      <c r="BT314" s="3"/>
      <c r="BU314" s="3"/>
      <c r="BV314" s="3"/>
      <c r="BW314" s="3"/>
      <c r="BX314" s="3"/>
      <c r="BY314" s="3"/>
      <c r="BZ314" s="3"/>
      <c r="CA314" s="3"/>
      <c r="CB314" s="3"/>
      <c r="CC314" s="3"/>
      <c r="CD314" s="3"/>
      <c r="CE314" s="3"/>
      <c r="CF314" s="3"/>
      <c r="CG314" s="3"/>
      <c r="CH314" s="3"/>
      <c r="CI314" s="3"/>
      <c r="CJ314" s="3"/>
    </row>
    <row r="315" spans="1:88" s="7" customFormat="1" x14ac:dyDescent="0.35">
      <c r="A315" s="3" t="s">
        <v>518</v>
      </c>
      <c r="B315" s="3" t="s">
        <v>519</v>
      </c>
      <c r="C315" s="6">
        <v>29593.679887956398</v>
      </c>
      <c r="D315" s="6">
        <v>2195028.3783921148</v>
      </c>
      <c r="E315" s="3" t="s">
        <v>152</v>
      </c>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c r="BM315" s="3"/>
      <c r="BN315" s="3"/>
      <c r="BO315" s="3"/>
      <c r="BP315" s="3"/>
      <c r="BQ315" s="3"/>
      <c r="BR315" s="3"/>
      <c r="BS315" s="3"/>
      <c r="BT315" s="3"/>
      <c r="BU315" s="3"/>
      <c r="BV315" s="3"/>
      <c r="BW315" s="3"/>
      <c r="BX315" s="3"/>
      <c r="BY315" s="3"/>
      <c r="BZ315" s="3"/>
      <c r="CA315" s="3"/>
      <c r="CB315" s="3"/>
      <c r="CC315" s="3"/>
      <c r="CD315" s="3"/>
      <c r="CE315" s="3"/>
      <c r="CF315" s="3"/>
      <c r="CG315" s="3"/>
      <c r="CH315" s="3"/>
      <c r="CI315" s="3"/>
      <c r="CJ315" s="3"/>
    </row>
    <row r="316" spans="1:88" s="7" customFormat="1" x14ac:dyDescent="0.35">
      <c r="A316" s="3" t="s">
        <v>520</v>
      </c>
      <c r="B316" s="3" t="s">
        <v>521</v>
      </c>
      <c r="C316" s="6">
        <v>12873.116673275415</v>
      </c>
      <c r="D316" s="6">
        <v>2178785.491986176</v>
      </c>
      <c r="E316" s="3" t="s">
        <v>152</v>
      </c>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c r="BM316" s="3"/>
      <c r="BN316" s="3"/>
      <c r="BO316" s="3"/>
      <c r="BP316" s="3"/>
      <c r="BQ316" s="3"/>
      <c r="BR316" s="3"/>
      <c r="BS316" s="3"/>
      <c r="BT316" s="3"/>
      <c r="BU316" s="3"/>
      <c r="BV316" s="3"/>
      <c r="BW316" s="3"/>
      <c r="BX316" s="3"/>
      <c r="BY316" s="3"/>
      <c r="BZ316" s="3"/>
      <c r="CA316" s="3"/>
      <c r="CB316" s="3"/>
      <c r="CC316" s="3"/>
      <c r="CD316" s="3"/>
      <c r="CE316" s="3"/>
      <c r="CF316" s="3"/>
      <c r="CG316" s="3"/>
      <c r="CH316" s="3"/>
      <c r="CI316" s="3"/>
      <c r="CJ316" s="3"/>
    </row>
    <row r="317" spans="1:88" s="7" customFormat="1" x14ac:dyDescent="0.35">
      <c r="A317" s="3" t="s">
        <v>522</v>
      </c>
      <c r="B317" s="3" t="s">
        <v>523</v>
      </c>
      <c r="C317" s="6">
        <v>23203.272711969585</v>
      </c>
      <c r="D317" s="6">
        <v>2174440.0676682196</v>
      </c>
      <c r="E317" s="3" t="s">
        <v>178</v>
      </c>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c r="BM317" s="3"/>
      <c r="BN317" s="3"/>
      <c r="BO317" s="3"/>
      <c r="BP317" s="3"/>
      <c r="BQ317" s="3"/>
      <c r="BR317" s="3"/>
      <c r="BS317" s="3"/>
      <c r="BT317" s="3"/>
      <c r="BU317" s="3"/>
      <c r="BV317" s="3"/>
      <c r="BW317" s="3"/>
      <c r="BX317" s="3"/>
      <c r="BY317" s="3"/>
      <c r="BZ317" s="3"/>
      <c r="CA317" s="3"/>
      <c r="CB317" s="3"/>
      <c r="CC317" s="3"/>
      <c r="CD317" s="3"/>
      <c r="CE317" s="3"/>
      <c r="CF317" s="3"/>
      <c r="CG317" s="3"/>
      <c r="CH317" s="3"/>
      <c r="CI317" s="3"/>
      <c r="CJ317" s="3"/>
    </row>
    <row r="318" spans="1:88" s="7" customFormat="1" x14ac:dyDescent="0.35">
      <c r="A318" s="3" t="s">
        <v>524</v>
      </c>
      <c r="B318" s="3" t="s">
        <v>525</v>
      </c>
      <c r="C318" s="6">
        <v>29819</v>
      </c>
      <c r="D318" s="6">
        <v>2117948.4900000002</v>
      </c>
      <c r="E318" s="3" t="s">
        <v>143</v>
      </c>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c r="BM318" s="3"/>
      <c r="BN318" s="3"/>
      <c r="BO318" s="3"/>
      <c r="BP318" s="3"/>
      <c r="BQ318" s="3"/>
      <c r="BR318" s="3"/>
      <c r="BS318" s="3"/>
      <c r="BT318" s="3"/>
      <c r="BU318" s="3"/>
      <c r="BV318" s="3"/>
      <c r="BW318" s="3"/>
      <c r="BX318" s="3"/>
      <c r="BY318" s="3"/>
      <c r="BZ318" s="3"/>
      <c r="CA318" s="3"/>
      <c r="CB318" s="3"/>
      <c r="CC318" s="3"/>
      <c r="CD318" s="3"/>
      <c r="CE318" s="3"/>
      <c r="CF318" s="3"/>
      <c r="CG318" s="3"/>
      <c r="CH318" s="3"/>
      <c r="CI318" s="3"/>
      <c r="CJ318" s="3"/>
    </row>
    <row r="319" spans="1:88" s="7" customFormat="1" x14ac:dyDescent="0.35">
      <c r="A319" s="3" t="s">
        <v>526</v>
      </c>
      <c r="B319" s="3" t="s">
        <v>527</v>
      </c>
      <c r="C319" s="6">
        <v>493698.70250293834</v>
      </c>
      <c r="D319" s="6">
        <v>2064921.9627437517</v>
      </c>
      <c r="E319" s="3" t="s">
        <v>295</v>
      </c>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c r="BM319" s="3"/>
      <c r="BN319" s="3"/>
      <c r="BO319" s="3"/>
      <c r="BP319" s="3"/>
      <c r="BQ319" s="3"/>
      <c r="BR319" s="3"/>
      <c r="BS319" s="3"/>
      <c r="BT319" s="3"/>
      <c r="BU319" s="3"/>
      <c r="BV319" s="3"/>
      <c r="BW319" s="3"/>
      <c r="BX319" s="3"/>
      <c r="BY319" s="3"/>
      <c r="BZ319" s="3"/>
      <c r="CA319" s="3"/>
      <c r="CB319" s="3"/>
      <c r="CC319" s="3"/>
      <c r="CD319" s="3"/>
      <c r="CE319" s="3"/>
      <c r="CF319" s="3"/>
      <c r="CG319" s="3"/>
      <c r="CH319" s="3"/>
      <c r="CI319" s="3"/>
      <c r="CJ319" s="3"/>
    </row>
    <row r="320" spans="1:88" s="7" customFormat="1" x14ac:dyDescent="0.35">
      <c r="A320" s="3" t="s">
        <v>528</v>
      </c>
      <c r="B320" s="3" t="s">
        <v>529</v>
      </c>
      <c r="C320" s="6">
        <v>58683.496230694378</v>
      </c>
      <c r="D320" s="6">
        <v>2060902.8335599657</v>
      </c>
      <c r="E320" s="3" t="s">
        <v>152</v>
      </c>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c r="BM320" s="3"/>
      <c r="BN320" s="3"/>
      <c r="BO320" s="3"/>
      <c r="BP320" s="3"/>
      <c r="BQ320" s="3"/>
      <c r="BR320" s="3"/>
      <c r="BS320" s="3"/>
      <c r="BT320" s="3"/>
      <c r="BU320" s="3"/>
      <c r="BV320" s="3"/>
      <c r="BW320" s="3"/>
      <c r="BX320" s="3"/>
      <c r="BY320" s="3"/>
      <c r="BZ320" s="3"/>
      <c r="CA320" s="3"/>
      <c r="CB320" s="3"/>
      <c r="CC320" s="3"/>
      <c r="CD320" s="3"/>
      <c r="CE320" s="3"/>
      <c r="CF320" s="3"/>
      <c r="CG320" s="3"/>
      <c r="CH320" s="3"/>
      <c r="CI320" s="3"/>
      <c r="CJ320" s="3"/>
    </row>
    <row r="321" spans="1:88" s="7" customFormat="1" x14ac:dyDescent="0.35">
      <c r="A321" s="3" t="s">
        <v>530</v>
      </c>
      <c r="B321" s="3" t="s">
        <v>531</v>
      </c>
      <c r="C321" s="6">
        <v>55037</v>
      </c>
      <c r="D321" s="6">
        <v>2038205.4399999999</v>
      </c>
      <c r="E321" s="3" t="s">
        <v>143</v>
      </c>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c r="BM321" s="3"/>
      <c r="BN321" s="3"/>
      <c r="BO321" s="3"/>
      <c r="BP321" s="3"/>
      <c r="BQ321" s="3"/>
      <c r="BR321" s="3"/>
      <c r="BS321" s="3"/>
      <c r="BT321" s="3"/>
      <c r="BU321" s="3"/>
      <c r="BV321" s="3"/>
      <c r="BW321" s="3"/>
      <c r="BX321" s="3"/>
      <c r="BY321" s="3"/>
      <c r="BZ321" s="3"/>
      <c r="CA321" s="3"/>
      <c r="CB321" s="3"/>
      <c r="CC321" s="3"/>
      <c r="CD321" s="3"/>
      <c r="CE321" s="3"/>
      <c r="CF321" s="3"/>
      <c r="CG321" s="3"/>
      <c r="CH321" s="3"/>
      <c r="CI321" s="3"/>
      <c r="CJ321" s="3"/>
    </row>
    <row r="322" spans="1:88" s="7" customFormat="1" x14ac:dyDescent="0.35">
      <c r="A322" s="3" t="s">
        <v>532</v>
      </c>
      <c r="B322" s="3" t="s">
        <v>533</v>
      </c>
      <c r="C322" s="6">
        <v>23258.401717277746</v>
      </c>
      <c r="D322" s="6">
        <v>2026327.4065413168</v>
      </c>
      <c r="E322" s="3" t="s">
        <v>178</v>
      </c>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c r="BM322" s="3"/>
      <c r="BN322" s="3"/>
      <c r="BO322" s="3"/>
      <c r="BP322" s="3"/>
      <c r="BQ322" s="3"/>
      <c r="BR322" s="3"/>
      <c r="BS322" s="3"/>
      <c r="BT322" s="3"/>
      <c r="BU322" s="3"/>
      <c r="BV322" s="3"/>
      <c r="BW322" s="3"/>
      <c r="BX322" s="3"/>
      <c r="BY322" s="3"/>
      <c r="BZ322" s="3"/>
      <c r="CA322" s="3"/>
      <c r="CB322" s="3"/>
      <c r="CC322" s="3"/>
      <c r="CD322" s="3"/>
      <c r="CE322" s="3"/>
      <c r="CF322" s="3"/>
      <c r="CG322" s="3"/>
      <c r="CH322" s="3"/>
      <c r="CI322" s="3"/>
      <c r="CJ322" s="3"/>
    </row>
    <row r="323" spans="1:88" s="7" customFormat="1" x14ac:dyDescent="0.35">
      <c r="A323" s="3" t="s">
        <v>534</v>
      </c>
      <c r="B323" s="3" t="s">
        <v>535</v>
      </c>
      <c r="C323" s="6">
        <v>132187</v>
      </c>
      <c r="D323" s="6">
        <v>2018998.42</v>
      </c>
      <c r="E323" s="3" t="s">
        <v>132</v>
      </c>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c r="BM323" s="3"/>
      <c r="BN323" s="3"/>
      <c r="BO323" s="3"/>
      <c r="BP323" s="3"/>
      <c r="BQ323" s="3"/>
      <c r="BR323" s="3"/>
      <c r="BS323" s="3"/>
      <c r="BT323" s="3"/>
      <c r="BU323" s="3"/>
      <c r="BV323" s="3"/>
      <c r="BW323" s="3"/>
      <c r="BX323" s="3"/>
      <c r="BY323" s="3"/>
      <c r="BZ323" s="3"/>
      <c r="CA323" s="3"/>
      <c r="CB323" s="3"/>
      <c r="CC323" s="3"/>
      <c r="CD323" s="3"/>
      <c r="CE323" s="3"/>
      <c r="CF323" s="3"/>
      <c r="CG323" s="3"/>
      <c r="CH323" s="3"/>
      <c r="CI323" s="3"/>
      <c r="CJ323" s="3"/>
    </row>
    <row r="324" spans="1:88" s="7" customFormat="1" x14ac:dyDescent="0.35">
      <c r="A324" s="3" t="s">
        <v>536</v>
      </c>
      <c r="B324" s="3" t="s">
        <v>537</v>
      </c>
      <c r="C324" s="6">
        <v>9979.9723476931158</v>
      </c>
      <c r="D324" s="6">
        <v>2007697.3700845875</v>
      </c>
      <c r="E324" s="3" t="s">
        <v>152</v>
      </c>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c r="BM324" s="3"/>
      <c r="BN324" s="3"/>
      <c r="BO324" s="3"/>
      <c r="BP324" s="3"/>
      <c r="BQ324" s="3"/>
      <c r="BR324" s="3"/>
      <c r="BS324" s="3"/>
      <c r="BT324" s="3"/>
      <c r="BU324" s="3"/>
      <c r="BV324" s="3"/>
      <c r="BW324" s="3"/>
      <c r="BX324" s="3"/>
      <c r="BY324" s="3"/>
      <c r="BZ324" s="3"/>
      <c r="CA324" s="3"/>
      <c r="CB324" s="3"/>
      <c r="CC324" s="3"/>
      <c r="CD324" s="3"/>
      <c r="CE324" s="3"/>
      <c r="CF324" s="3"/>
      <c r="CG324" s="3"/>
      <c r="CH324" s="3"/>
      <c r="CI324" s="3"/>
      <c r="CJ324" s="3"/>
    </row>
    <row r="325" spans="1:88" s="7" customFormat="1" x14ac:dyDescent="0.35">
      <c r="A325" s="3" t="s">
        <v>538</v>
      </c>
      <c r="B325" s="3" t="s">
        <v>539</v>
      </c>
      <c r="C325" s="6">
        <v>131075.62274504855</v>
      </c>
      <c r="D325" s="6">
        <v>2005165.4298059691</v>
      </c>
      <c r="E325" s="3" t="s">
        <v>257</v>
      </c>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c r="BM325" s="3"/>
      <c r="BN325" s="3"/>
      <c r="BO325" s="3"/>
      <c r="BP325" s="3"/>
      <c r="BQ325" s="3"/>
      <c r="BR325" s="3"/>
      <c r="BS325" s="3"/>
      <c r="BT325" s="3"/>
      <c r="BU325" s="3"/>
      <c r="BV325" s="3"/>
      <c r="BW325" s="3"/>
      <c r="BX325" s="3"/>
      <c r="BY325" s="3"/>
      <c r="BZ325" s="3"/>
      <c r="CA325" s="3"/>
      <c r="CB325" s="3"/>
      <c r="CC325" s="3"/>
      <c r="CD325" s="3"/>
      <c r="CE325" s="3"/>
      <c r="CF325" s="3"/>
      <c r="CG325" s="3"/>
      <c r="CH325" s="3"/>
      <c r="CI325" s="3"/>
      <c r="CJ325" s="3"/>
    </row>
    <row r="326" spans="1:88" s="7" customFormat="1" x14ac:dyDescent="0.35">
      <c r="A326" s="3" t="s">
        <v>540</v>
      </c>
      <c r="B326" s="3" t="s">
        <v>541</v>
      </c>
      <c r="C326" s="6">
        <v>158579.94337946287</v>
      </c>
      <c r="D326" s="6">
        <v>1996655.1542464944</v>
      </c>
      <c r="E326" s="3" t="s">
        <v>178</v>
      </c>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c r="BM326" s="3"/>
      <c r="BN326" s="3"/>
      <c r="BO326" s="3"/>
      <c r="BP326" s="3"/>
      <c r="BQ326" s="3"/>
      <c r="BR326" s="3"/>
      <c r="BS326" s="3"/>
      <c r="BT326" s="3"/>
      <c r="BU326" s="3"/>
      <c r="BV326" s="3"/>
      <c r="BW326" s="3"/>
      <c r="BX326" s="3"/>
      <c r="BY326" s="3"/>
      <c r="BZ326" s="3"/>
      <c r="CA326" s="3"/>
      <c r="CB326" s="3"/>
      <c r="CC326" s="3"/>
      <c r="CD326" s="3"/>
      <c r="CE326" s="3"/>
      <c r="CF326" s="3"/>
      <c r="CG326" s="3"/>
      <c r="CH326" s="3"/>
      <c r="CI326" s="3"/>
      <c r="CJ326" s="3"/>
    </row>
    <row r="327" spans="1:88" s="7" customFormat="1" x14ac:dyDescent="0.35">
      <c r="A327" s="3" t="s">
        <v>542</v>
      </c>
      <c r="B327" s="3" t="s">
        <v>543</v>
      </c>
      <c r="C327" s="6">
        <v>6878.0362452330683</v>
      </c>
      <c r="D327" s="6">
        <v>1993659.6874408333</v>
      </c>
      <c r="E327" s="3" t="s">
        <v>178</v>
      </c>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c r="BM327" s="3"/>
      <c r="BN327" s="3"/>
      <c r="BO327" s="3"/>
      <c r="BP327" s="3"/>
      <c r="BQ327" s="3"/>
      <c r="BR327" s="3"/>
      <c r="BS327" s="3"/>
      <c r="BT327" s="3"/>
      <c r="BU327" s="3"/>
      <c r="BV327" s="3"/>
      <c r="BW327" s="3"/>
      <c r="BX327" s="3"/>
      <c r="BY327" s="3"/>
      <c r="BZ327" s="3"/>
      <c r="CA327" s="3"/>
      <c r="CB327" s="3"/>
      <c r="CC327" s="3"/>
      <c r="CD327" s="3"/>
      <c r="CE327" s="3"/>
      <c r="CF327" s="3"/>
      <c r="CG327" s="3"/>
      <c r="CH327" s="3"/>
      <c r="CI327" s="3"/>
      <c r="CJ327" s="3"/>
    </row>
    <row r="328" spans="1:88" s="7" customFormat="1" x14ac:dyDescent="0.35">
      <c r="A328" s="3" t="s">
        <v>544</v>
      </c>
      <c r="B328" s="3" t="s">
        <v>545</v>
      </c>
      <c r="C328" s="6">
        <v>14707.301834749285</v>
      </c>
      <c r="D328" s="6">
        <v>1989269.80409674</v>
      </c>
      <c r="E328" s="3" t="s">
        <v>132</v>
      </c>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c r="BM328" s="3"/>
      <c r="BN328" s="3"/>
      <c r="BO328" s="3"/>
      <c r="BP328" s="3"/>
      <c r="BQ328" s="3"/>
      <c r="BR328" s="3"/>
      <c r="BS328" s="3"/>
      <c r="BT328" s="3"/>
      <c r="BU328" s="3"/>
      <c r="BV328" s="3"/>
      <c r="BW328" s="3"/>
      <c r="BX328" s="3"/>
      <c r="BY328" s="3"/>
      <c r="BZ328" s="3"/>
      <c r="CA328" s="3"/>
      <c r="CB328" s="3"/>
      <c r="CC328" s="3"/>
      <c r="CD328" s="3"/>
      <c r="CE328" s="3"/>
      <c r="CF328" s="3"/>
      <c r="CG328" s="3"/>
      <c r="CH328" s="3"/>
      <c r="CI328" s="3"/>
      <c r="CJ328" s="3"/>
    </row>
    <row r="329" spans="1:88" s="7" customFormat="1" x14ac:dyDescent="0.35">
      <c r="A329" s="3" t="s">
        <v>546</v>
      </c>
      <c r="B329" s="3" t="s">
        <v>547</v>
      </c>
      <c r="C329" s="6">
        <v>194066</v>
      </c>
      <c r="D329" s="6">
        <v>1982483.03</v>
      </c>
      <c r="E329" s="3" t="s">
        <v>295</v>
      </c>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c r="BM329" s="3"/>
      <c r="BN329" s="3"/>
      <c r="BO329" s="3"/>
      <c r="BP329" s="3"/>
      <c r="BQ329" s="3"/>
      <c r="BR329" s="3"/>
      <c r="BS329" s="3"/>
      <c r="BT329" s="3"/>
      <c r="BU329" s="3"/>
      <c r="BV329" s="3"/>
      <c r="BW329" s="3"/>
      <c r="BX329" s="3"/>
      <c r="BY329" s="3"/>
      <c r="BZ329" s="3"/>
      <c r="CA329" s="3"/>
      <c r="CB329" s="3"/>
      <c r="CC329" s="3"/>
      <c r="CD329" s="3"/>
      <c r="CE329" s="3"/>
      <c r="CF329" s="3"/>
      <c r="CG329" s="3"/>
      <c r="CH329" s="3"/>
      <c r="CI329" s="3"/>
      <c r="CJ329" s="3"/>
    </row>
    <row r="330" spans="1:88" s="7" customFormat="1" x14ac:dyDescent="0.35">
      <c r="A330" s="3" t="s">
        <v>548</v>
      </c>
      <c r="B330" s="3" t="s">
        <v>549</v>
      </c>
      <c r="C330" s="6">
        <v>138732.29539255291</v>
      </c>
      <c r="D330" s="6">
        <v>1969166.1652864846</v>
      </c>
      <c r="E330" s="3" t="s">
        <v>178</v>
      </c>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c r="BM330" s="3"/>
      <c r="BN330" s="3"/>
      <c r="BO330" s="3"/>
      <c r="BP330" s="3"/>
      <c r="BQ330" s="3"/>
      <c r="BR330" s="3"/>
      <c r="BS330" s="3"/>
      <c r="BT330" s="3"/>
      <c r="BU330" s="3"/>
      <c r="BV330" s="3"/>
      <c r="BW330" s="3"/>
      <c r="BX330" s="3"/>
      <c r="BY330" s="3"/>
      <c r="BZ330" s="3"/>
      <c r="CA330" s="3"/>
      <c r="CB330" s="3"/>
      <c r="CC330" s="3"/>
      <c r="CD330" s="3"/>
      <c r="CE330" s="3"/>
      <c r="CF330" s="3"/>
      <c r="CG330" s="3"/>
      <c r="CH330" s="3"/>
      <c r="CI330" s="3"/>
      <c r="CJ330" s="3"/>
    </row>
    <row r="331" spans="1:88" s="7" customFormat="1" x14ac:dyDescent="0.35">
      <c r="A331" s="3" t="s">
        <v>550</v>
      </c>
      <c r="B331" s="3" t="s">
        <v>551</v>
      </c>
      <c r="C331" s="6">
        <v>79926.178585878908</v>
      </c>
      <c r="D331" s="6">
        <v>1964158.4846998632</v>
      </c>
      <c r="E331" s="3" t="s">
        <v>143</v>
      </c>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c r="BM331" s="3"/>
      <c r="BN331" s="3"/>
      <c r="BO331" s="3"/>
      <c r="BP331" s="3"/>
      <c r="BQ331" s="3"/>
      <c r="BR331" s="3"/>
      <c r="BS331" s="3"/>
      <c r="BT331" s="3"/>
      <c r="BU331" s="3"/>
      <c r="BV331" s="3"/>
      <c r="BW331" s="3"/>
      <c r="BX331" s="3"/>
      <c r="BY331" s="3"/>
      <c r="BZ331" s="3"/>
      <c r="CA331" s="3"/>
      <c r="CB331" s="3"/>
      <c r="CC331" s="3"/>
      <c r="CD331" s="3"/>
      <c r="CE331" s="3"/>
      <c r="CF331" s="3"/>
      <c r="CG331" s="3"/>
      <c r="CH331" s="3"/>
      <c r="CI331" s="3"/>
      <c r="CJ331" s="3"/>
    </row>
    <row r="332" spans="1:88" s="7" customFormat="1" x14ac:dyDescent="0.35">
      <c r="A332" s="3" t="s">
        <v>552</v>
      </c>
      <c r="B332" s="3" t="s">
        <v>553</v>
      </c>
      <c r="C332" s="6">
        <v>111338.46294184327</v>
      </c>
      <c r="D332" s="6">
        <v>1948443.6887985351</v>
      </c>
      <c r="E332" s="3" t="s">
        <v>295</v>
      </c>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c r="BM332" s="3"/>
      <c r="BN332" s="3"/>
      <c r="BO332" s="3"/>
      <c r="BP332" s="3"/>
      <c r="BQ332" s="3"/>
      <c r="BR332" s="3"/>
      <c r="BS332" s="3"/>
      <c r="BT332" s="3"/>
      <c r="BU332" s="3"/>
      <c r="BV332" s="3"/>
      <c r="BW332" s="3"/>
      <c r="BX332" s="3"/>
      <c r="BY332" s="3"/>
      <c r="BZ332" s="3"/>
      <c r="CA332" s="3"/>
      <c r="CB332" s="3"/>
      <c r="CC332" s="3"/>
      <c r="CD332" s="3"/>
      <c r="CE332" s="3"/>
      <c r="CF332" s="3"/>
      <c r="CG332" s="3"/>
      <c r="CH332" s="3"/>
      <c r="CI332" s="3"/>
      <c r="CJ332" s="3"/>
    </row>
    <row r="333" spans="1:88" s="7" customFormat="1" x14ac:dyDescent="0.35">
      <c r="A333" s="3" t="s">
        <v>554</v>
      </c>
      <c r="B333" s="3" t="s">
        <v>555</v>
      </c>
      <c r="C333" s="6">
        <v>4474.70002121789</v>
      </c>
      <c r="D333" s="6">
        <v>1896459.3728826921</v>
      </c>
      <c r="E333" s="3" t="s">
        <v>132</v>
      </c>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c r="BM333" s="3"/>
      <c r="BN333" s="3"/>
      <c r="BO333" s="3"/>
      <c r="BP333" s="3"/>
      <c r="BQ333" s="3"/>
      <c r="BR333" s="3"/>
      <c r="BS333" s="3"/>
      <c r="BT333" s="3"/>
      <c r="BU333" s="3"/>
      <c r="BV333" s="3"/>
      <c r="BW333" s="3"/>
      <c r="BX333" s="3"/>
      <c r="BY333" s="3"/>
      <c r="BZ333" s="3"/>
      <c r="CA333" s="3"/>
      <c r="CB333" s="3"/>
      <c r="CC333" s="3"/>
      <c r="CD333" s="3"/>
      <c r="CE333" s="3"/>
      <c r="CF333" s="3"/>
      <c r="CG333" s="3"/>
      <c r="CH333" s="3"/>
      <c r="CI333" s="3"/>
      <c r="CJ333" s="3"/>
    </row>
    <row r="334" spans="1:88" s="7" customFormat="1" x14ac:dyDescent="0.35">
      <c r="A334" s="3" t="s">
        <v>556</v>
      </c>
      <c r="B334" s="3" t="s">
        <v>557</v>
      </c>
      <c r="C334" s="6">
        <v>30834.389715386773</v>
      </c>
      <c r="D334" s="6">
        <v>1894985.1705717095</v>
      </c>
      <c r="E334" s="3" t="s">
        <v>132</v>
      </c>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c r="BM334" s="3"/>
      <c r="BN334" s="3"/>
      <c r="BO334" s="3"/>
      <c r="BP334" s="3"/>
      <c r="BQ334" s="3"/>
      <c r="BR334" s="3"/>
      <c r="BS334" s="3"/>
      <c r="BT334" s="3"/>
      <c r="BU334" s="3"/>
      <c r="BV334" s="3"/>
      <c r="BW334" s="3"/>
      <c r="BX334" s="3"/>
      <c r="BY334" s="3"/>
      <c r="BZ334" s="3"/>
      <c r="CA334" s="3"/>
      <c r="CB334" s="3"/>
      <c r="CC334" s="3"/>
      <c r="CD334" s="3"/>
      <c r="CE334" s="3"/>
      <c r="CF334" s="3"/>
      <c r="CG334" s="3"/>
      <c r="CH334" s="3"/>
      <c r="CI334" s="3"/>
      <c r="CJ334" s="3"/>
    </row>
    <row r="335" spans="1:88" s="7" customFormat="1" x14ac:dyDescent="0.35">
      <c r="A335" s="3" t="s">
        <v>558</v>
      </c>
      <c r="B335" s="3" t="s">
        <v>559</v>
      </c>
      <c r="C335" s="6">
        <v>142394.01392159145</v>
      </c>
      <c r="D335" s="6">
        <v>1890077.517867486</v>
      </c>
      <c r="E335" s="3" t="s">
        <v>152</v>
      </c>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c r="BM335" s="3"/>
      <c r="BN335" s="3"/>
      <c r="BO335" s="3"/>
      <c r="BP335" s="3"/>
      <c r="BQ335" s="3"/>
      <c r="BR335" s="3"/>
      <c r="BS335" s="3"/>
      <c r="BT335" s="3"/>
      <c r="BU335" s="3"/>
      <c r="BV335" s="3"/>
      <c r="BW335" s="3"/>
      <c r="BX335" s="3"/>
      <c r="BY335" s="3"/>
      <c r="BZ335" s="3"/>
      <c r="CA335" s="3"/>
      <c r="CB335" s="3"/>
      <c r="CC335" s="3"/>
      <c r="CD335" s="3"/>
      <c r="CE335" s="3"/>
      <c r="CF335" s="3"/>
      <c r="CG335" s="3"/>
      <c r="CH335" s="3"/>
      <c r="CI335" s="3"/>
      <c r="CJ335" s="3"/>
    </row>
    <row r="336" spans="1:88" s="7" customFormat="1" x14ac:dyDescent="0.35">
      <c r="A336" s="3" t="s">
        <v>560</v>
      </c>
      <c r="B336" s="3" t="s">
        <v>561</v>
      </c>
      <c r="C336" s="6">
        <v>3621.9866525242705</v>
      </c>
      <c r="D336" s="6">
        <v>1889819.2573932433</v>
      </c>
      <c r="E336" s="3" t="s">
        <v>257</v>
      </c>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c r="BM336" s="3"/>
      <c r="BN336" s="3"/>
      <c r="BO336" s="3"/>
      <c r="BP336" s="3"/>
      <c r="BQ336" s="3"/>
      <c r="BR336" s="3"/>
      <c r="BS336" s="3"/>
      <c r="BT336" s="3"/>
      <c r="BU336" s="3"/>
      <c r="BV336" s="3"/>
      <c r="BW336" s="3"/>
      <c r="BX336" s="3"/>
      <c r="BY336" s="3"/>
      <c r="BZ336" s="3"/>
      <c r="CA336" s="3"/>
      <c r="CB336" s="3"/>
      <c r="CC336" s="3"/>
      <c r="CD336" s="3"/>
      <c r="CE336" s="3"/>
      <c r="CF336" s="3"/>
      <c r="CG336" s="3"/>
      <c r="CH336" s="3"/>
      <c r="CI336" s="3"/>
      <c r="CJ336" s="3"/>
    </row>
    <row r="337" spans="1:88" s="7" customFormat="1" x14ac:dyDescent="0.35">
      <c r="A337" s="3" t="s">
        <v>562</v>
      </c>
      <c r="B337" s="3" t="s">
        <v>563</v>
      </c>
      <c r="C337" s="6">
        <v>10671.632428322187</v>
      </c>
      <c r="D337" s="6">
        <v>1881583.753087413</v>
      </c>
      <c r="E337" s="3" t="s">
        <v>178</v>
      </c>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c r="BM337" s="3"/>
      <c r="BN337" s="3"/>
      <c r="BO337" s="3"/>
      <c r="BP337" s="3"/>
      <c r="BQ337" s="3"/>
      <c r="BR337" s="3"/>
      <c r="BS337" s="3"/>
      <c r="BT337" s="3"/>
      <c r="BU337" s="3"/>
      <c r="BV337" s="3"/>
      <c r="BW337" s="3"/>
      <c r="BX337" s="3"/>
      <c r="BY337" s="3"/>
      <c r="BZ337" s="3"/>
      <c r="CA337" s="3"/>
      <c r="CB337" s="3"/>
      <c r="CC337" s="3"/>
      <c r="CD337" s="3"/>
      <c r="CE337" s="3"/>
      <c r="CF337" s="3"/>
      <c r="CG337" s="3"/>
      <c r="CH337" s="3"/>
      <c r="CI337" s="3"/>
      <c r="CJ337" s="3"/>
    </row>
    <row r="338" spans="1:88" s="7" customFormat="1" x14ac:dyDescent="0.35">
      <c r="A338" s="3" t="s">
        <v>564</v>
      </c>
      <c r="B338" s="3" t="s">
        <v>565</v>
      </c>
      <c r="C338" s="6">
        <v>6495.5264534524376</v>
      </c>
      <c r="D338" s="6">
        <v>1853197.0105153737</v>
      </c>
      <c r="E338" s="3" t="s">
        <v>132</v>
      </c>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c r="BM338" s="3"/>
      <c r="BN338" s="3"/>
      <c r="BO338" s="3"/>
      <c r="BP338" s="3"/>
      <c r="BQ338" s="3"/>
      <c r="BR338" s="3"/>
      <c r="BS338" s="3"/>
      <c r="BT338" s="3"/>
      <c r="BU338" s="3"/>
      <c r="BV338" s="3"/>
      <c r="BW338" s="3"/>
      <c r="BX338" s="3"/>
      <c r="BY338" s="3"/>
      <c r="BZ338" s="3"/>
      <c r="CA338" s="3"/>
      <c r="CB338" s="3"/>
      <c r="CC338" s="3"/>
      <c r="CD338" s="3"/>
      <c r="CE338" s="3"/>
      <c r="CF338" s="3"/>
      <c r="CG338" s="3"/>
      <c r="CH338" s="3"/>
      <c r="CI338" s="3"/>
      <c r="CJ338" s="3"/>
    </row>
    <row r="339" spans="1:88" s="7" customFormat="1" x14ac:dyDescent="0.35">
      <c r="A339" s="3" t="s">
        <v>566</v>
      </c>
      <c r="B339" s="3" t="s">
        <v>567</v>
      </c>
      <c r="C339" s="6">
        <v>79283.082566140802</v>
      </c>
      <c r="D339" s="6">
        <v>1836887.7005292531</v>
      </c>
      <c r="E339" s="3" t="s">
        <v>140</v>
      </c>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c r="BM339" s="3"/>
      <c r="BN339" s="3"/>
      <c r="BO339" s="3"/>
      <c r="BP339" s="3"/>
      <c r="BQ339" s="3"/>
      <c r="BR339" s="3"/>
      <c r="BS339" s="3"/>
      <c r="BT339" s="3"/>
      <c r="BU339" s="3"/>
      <c r="BV339" s="3"/>
      <c r="BW339" s="3"/>
      <c r="BX339" s="3"/>
      <c r="BY339" s="3"/>
      <c r="BZ339" s="3"/>
      <c r="CA339" s="3"/>
      <c r="CB339" s="3"/>
      <c r="CC339" s="3"/>
      <c r="CD339" s="3"/>
      <c r="CE339" s="3"/>
      <c r="CF339" s="3"/>
      <c r="CG339" s="3"/>
      <c r="CH339" s="3"/>
      <c r="CI339" s="3"/>
      <c r="CJ339" s="3"/>
    </row>
    <row r="340" spans="1:88" s="7" customFormat="1" x14ac:dyDescent="0.35">
      <c r="A340" s="3" t="s">
        <v>568</v>
      </c>
      <c r="B340" s="3" t="s">
        <v>569</v>
      </c>
      <c r="C340" s="6">
        <v>22561</v>
      </c>
      <c r="D340" s="6">
        <v>1828462.31</v>
      </c>
      <c r="E340" s="3" t="s">
        <v>143</v>
      </c>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c r="BM340" s="3"/>
      <c r="BN340" s="3"/>
      <c r="BO340" s="3"/>
      <c r="BP340" s="3"/>
      <c r="BQ340" s="3"/>
      <c r="BR340" s="3"/>
      <c r="BS340" s="3"/>
      <c r="BT340" s="3"/>
      <c r="BU340" s="3"/>
      <c r="BV340" s="3"/>
      <c r="BW340" s="3"/>
      <c r="BX340" s="3"/>
      <c r="BY340" s="3"/>
      <c r="BZ340" s="3"/>
      <c r="CA340" s="3"/>
      <c r="CB340" s="3"/>
      <c r="CC340" s="3"/>
      <c r="CD340" s="3"/>
      <c r="CE340" s="3"/>
      <c r="CF340" s="3"/>
      <c r="CG340" s="3"/>
      <c r="CH340" s="3"/>
      <c r="CI340" s="3"/>
      <c r="CJ340" s="3"/>
    </row>
    <row r="341" spans="1:88" s="7" customFormat="1" x14ac:dyDescent="0.35">
      <c r="A341" s="3" t="s">
        <v>570</v>
      </c>
      <c r="B341" s="3" t="s">
        <v>571</v>
      </c>
      <c r="C341" s="6">
        <v>92532.337105904895</v>
      </c>
      <c r="D341" s="6">
        <v>1827962.0428665723</v>
      </c>
      <c r="E341" s="3" t="s">
        <v>123</v>
      </c>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c r="BM341" s="3"/>
      <c r="BN341" s="3"/>
      <c r="BO341" s="3"/>
      <c r="BP341" s="3"/>
      <c r="BQ341" s="3"/>
      <c r="BR341" s="3"/>
      <c r="BS341" s="3"/>
      <c r="BT341" s="3"/>
      <c r="BU341" s="3"/>
      <c r="BV341" s="3"/>
      <c r="BW341" s="3"/>
      <c r="BX341" s="3"/>
      <c r="BY341" s="3"/>
      <c r="BZ341" s="3"/>
      <c r="CA341" s="3"/>
      <c r="CB341" s="3"/>
      <c r="CC341" s="3"/>
      <c r="CD341" s="3"/>
      <c r="CE341" s="3"/>
      <c r="CF341" s="3"/>
      <c r="CG341" s="3"/>
      <c r="CH341" s="3"/>
      <c r="CI341" s="3"/>
      <c r="CJ341" s="3"/>
    </row>
    <row r="342" spans="1:88" s="7" customFormat="1" x14ac:dyDescent="0.35">
      <c r="A342" s="3" t="s">
        <v>572</v>
      </c>
      <c r="B342" s="3" t="s">
        <v>573</v>
      </c>
      <c r="C342" s="6">
        <v>1681.6420864072027</v>
      </c>
      <c r="D342" s="6">
        <v>1813702.4169922578</v>
      </c>
      <c r="E342" s="3" t="s">
        <v>123</v>
      </c>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c r="BM342" s="3"/>
      <c r="BN342" s="3"/>
      <c r="BO342" s="3"/>
      <c r="BP342" s="3"/>
      <c r="BQ342" s="3"/>
      <c r="BR342" s="3"/>
      <c r="BS342" s="3"/>
      <c r="BT342" s="3"/>
      <c r="BU342" s="3"/>
      <c r="BV342" s="3"/>
      <c r="BW342" s="3"/>
      <c r="BX342" s="3"/>
      <c r="BY342" s="3"/>
      <c r="BZ342" s="3"/>
      <c r="CA342" s="3"/>
      <c r="CB342" s="3"/>
      <c r="CC342" s="3"/>
      <c r="CD342" s="3"/>
      <c r="CE342" s="3"/>
      <c r="CF342" s="3"/>
      <c r="CG342" s="3"/>
      <c r="CH342" s="3"/>
      <c r="CI342" s="3"/>
      <c r="CJ342" s="3"/>
    </row>
    <row r="343" spans="1:88" s="7" customFormat="1" x14ac:dyDescent="0.35">
      <c r="A343" s="3" t="s">
        <v>574</v>
      </c>
      <c r="B343" s="3" t="s">
        <v>575</v>
      </c>
      <c r="C343" s="6">
        <v>50056.606136201415</v>
      </c>
      <c r="D343" s="6">
        <v>1806121.1079786415</v>
      </c>
      <c r="E343" s="3" t="s">
        <v>152</v>
      </c>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c r="BM343" s="3"/>
      <c r="BN343" s="3"/>
      <c r="BO343" s="3"/>
      <c r="BP343" s="3"/>
      <c r="BQ343" s="3"/>
      <c r="BR343" s="3"/>
      <c r="BS343" s="3"/>
      <c r="BT343" s="3"/>
      <c r="BU343" s="3"/>
      <c r="BV343" s="3"/>
      <c r="BW343" s="3"/>
      <c r="BX343" s="3"/>
      <c r="BY343" s="3"/>
      <c r="BZ343" s="3"/>
      <c r="CA343" s="3"/>
      <c r="CB343" s="3"/>
      <c r="CC343" s="3"/>
      <c r="CD343" s="3"/>
      <c r="CE343" s="3"/>
      <c r="CF343" s="3"/>
      <c r="CG343" s="3"/>
      <c r="CH343" s="3"/>
      <c r="CI343" s="3"/>
      <c r="CJ343" s="3"/>
    </row>
    <row r="344" spans="1:88" s="7" customFormat="1" x14ac:dyDescent="0.35">
      <c r="A344" s="3" t="s">
        <v>576</v>
      </c>
      <c r="B344" s="3" t="s">
        <v>577</v>
      </c>
      <c r="C344" s="6">
        <v>167757.95371766103</v>
      </c>
      <c r="D344" s="6">
        <v>1805996.4025412209</v>
      </c>
      <c r="E344" s="3" t="s">
        <v>295</v>
      </c>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c r="BM344" s="3"/>
      <c r="BN344" s="3"/>
      <c r="BO344" s="3"/>
      <c r="BP344" s="3"/>
      <c r="BQ344" s="3"/>
      <c r="BR344" s="3"/>
      <c r="BS344" s="3"/>
      <c r="BT344" s="3"/>
      <c r="BU344" s="3"/>
      <c r="BV344" s="3"/>
      <c r="BW344" s="3"/>
      <c r="BX344" s="3"/>
      <c r="BY344" s="3"/>
      <c r="BZ344" s="3"/>
      <c r="CA344" s="3"/>
      <c r="CB344" s="3"/>
      <c r="CC344" s="3"/>
      <c r="CD344" s="3"/>
      <c r="CE344" s="3"/>
      <c r="CF344" s="3"/>
      <c r="CG344" s="3"/>
      <c r="CH344" s="3"/>
      <c r="CI344" s="3"/>
      <c r="CJ344" s="3"/>
    </row>
    <row r="345" spans="1:88" s="7" customFormat="1" x14ac:dyDescent="0.35">
      <c r="A345" s="3" t="s">
        <v>578</v>
      </c>
      <c r="B345" s="3" t="s">
        <v>579</v>
      </c>
      <c r="C345" s="6">
        <v>30273.204340922399</v>
      </c>
      <c r="D345" s="6">
        <v>1792580.4569137821</v>
      </c>
      <c r="E345" s="3" t="s">
        <v>132</v>
      </c>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c r="BM345" s="3"/>
      <c r="BN345" s="3"/>
      <c r="BO345" s="3"/>
      <c r="BP345" s="3"/>
      <c r="BQ345" s="3"/>
      <c r="BR345" s="3"/>
      <c r="BS345" s="3"/>
      <c r="BT345" s="3"/>
      <c r="BU345" s="3"/>
      <c r="BV345" s="3"/>
      <c r="BW345" s="3"/>
      <c r="BX345" s="3"/>
      <c r="BY345" s="3"/>
      <c r="BZ345" s="3"/>
      <c r="CA345" s="3"/>
      <c r="CB345" s="3"/>
      <c r="CC345" s="3"/>
      <c r="CD345" s="3"/>
      <c r="CE345" s="3"/>
      <c r="CF345" s="3"/>
      <c r="CG345" s="3"/>
      <c r="CH345" s="3"/>
      <c r="CI345" s="3"/>
      <c r="CJ345" s="3"/>
    </row>
    <row r="346" spans="1:88" s="7" customFormat="1" x14ac:dyDescent="0.35">
      <c r="A346" s="3" t="s">
        <v>580</v>
      </c>
      <c r="B346" s="3" t="s">
        <v>581</v>
      </c>
      <c r="C346" s="6">
        <v>39211.0184302739</v>
      </c>
      <c r="D346" s="6">
        <v>1779766.0346164466</v>
      </c>
      <c r="E346" s="3" t="s">
        <v>152</v>
      </c>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c r="BM346" s="3"/>
      <c r="BN346" s="3"/>
      <c r="BO346" s="3"/>
      <c r="BP346" s="3"/>
      <c r="BQ346" s="3"/>
      <c r="BR346" s="3"/>
      <c r="BS346" s="3"/>
      <c r="BT346" s="3"/>
      <c r="BU346" s="3"/>
      <c r="BV346" s="3"/>
      <c r="BW346" s="3"/>
      <c r="BX346" s="3"/>
      <c r="BY346" s="3"/>
      <c r="BZ346" s="3"/>
      <c r="CA346" s="3"/>
      <c r="CB346" s="3"/>
      <c r="CC346" s="3"/>
      <c r="CD346" s="3"/>
      <c r="CE346" s="3"/>
      <c r="CF346" s="3"/>
      <c r="CG346" s="3"/>
      <c r="CH346" s="3"/>
      <c r="CI346" s="3"/>
      <c r="CJ346" s="3"/>
    </row>
    <row r="347" spans="1:88" s="7" customFormat="1" x14ac:dyDescent="0.35">
      <c r="A347" s="3" t="s">
        <v>582</v>
      </c>
      <c r="B347" s="3" t="s">
        <v>583</v>
      </c>
      <c r="C347" s="6">
        <v>12858.110563238533</v>
      </c>
      <c r="D347" s="6">
        <v>1779657.7214749372</v>
      </c>
      <c r="E347" s="3" t="s">
        <v>178</v>
      </c>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c r="BM347" s="3"/>
      <c r="BN347" s="3"/>
      <c r="BO347" s="3"/>
      <c r="BP347" s="3"/>
      <c r="BQ347" s="3"/>
      <c r="BR347" s="3"/>
      <c r="BS347" s="3"/>
      <c r="BT347" s="3"/>
      <c r="BU347" s="3"/>
      <c r="BV347" s="3"/>
      <c r="BW347" s="3"/>
      <c r="BX347" s="3"/>
      <c r="BY347" s="3"/>
      <c r="BZ347" s="3"/>
      <c r="CA347" s="3"/>
      <c r="CB347" s="3"/>
      <c r="CC347" s="3"/>
      <c r="CD347" s="3"/>
      <c r="CE347" s="3"/>
      <c r="CF347" s="3"/>
      <c r="CG347" s="3"/>
      <c r="CH347" s="3"/>
      <c r="CI347" s="3"/>
      <c r="CJ347" s="3"/>
    </row>
    <row r="348" spans="1:88" s="7" customFormat="1" x14ac:dyDescent="0.35">
      <c r="A348" s="3" t="s">
        <v>584</v>
      </c>
      <c r="B348" s="3" t="s">
        <v>585</v>
      </c>
      <c r="C348" s="6">
        <v>7961.4913937037045</v>
      </c>
      <c r="D348" s="6">
        <v>1763846.9400616367</v>
      </c>
      <c r="E348" s="3" t="s">
        <v>143</v>
      </c>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c r="BM348" s="3"/>
      <c r="BN348" s="3"/>
      <c r="BO348" s="3"/>
      <c r="BP348" s="3"/>
      <c r="BQ348" s="3"/>
      <c r="BR348" s="3"/>
      <c r="BS348" s="3"/>
      <c r="BT348" s="3"/>
      <c r="BU348" s="3"/>
      <c r="BV348" s="3"/>
      <c r="BW348" s="3"/>
      <c r="BX348" s="3"/>
      <c r="BY348" s="3"/>
      <c r="BZ348" s="3"/>
      <c r="CA348" s="3"/>
      <c r="CB348" s="3"/>
      <c r="CC348" s="3"/>
      <c r="CD348" s="3"/>
      <c r="CE348" s="3"/>
      <c r="CF348" s="3"/>
      <c r="CG348" s="3"/>
      <c r="CH348" s="3"/>
      <c r="CI348" s="3"/>
      <c r="CJ348" s="3"/>
    </row>
    <row r="349" spans="1:88" s="7" customFormat="1" x14ac:dyDescent="0.35">
      <c r="A349" s="3" t="s">
        <v>586</v>
      </c>
      <c r="B349" s="3" t="s">
        <v>587</v>
      </c>
      <c r="C349" s="6">
        <v>52763.562990839768</v>
      </c>
      <c r="D349" s="6">
        <v>1751625.1999845288</v>
      </c>
      <c r="E349" s="3" t="s">
        <v>152</v>
      </c>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c r="BM349" s="3"/>
      <c r="BN349" s="3"/>
      <c r="BO349" s="3"/>
      <c r="BP349" s="3"/>
      <c r="BQ349" s="3"/>
      <c r="BR349" s="3"/>
      <c r="BS349" s="3"/>
      <c r="BT349" s="3"/>
      <c r="BU349" s="3"/>
      <c r="BV349" s="3"/>
      <c r="BW349" s="3"/>
      <c r="BX349" s="3"/>
      <c r="BY349" s="3"/>
      <c r="BZ349" s="3"/>
      <c r="CA349" s="3"/>
      <c r="CB349" s="3"/>
      <c r="CC349" s="3"/>
      <c r="CD349" s="3"/>
      <c r="CE349" s="3"/>
      <c r="CF349" s="3"/>
      <c r="CG349" s="3"/>
      <c r="CH349" s="3"/>
      <c r="CI349" s="3"/>
      <c r="CJ349" s="3"/>
    </row>
    <row r="350" spans="1:88" s="7" customFormat="1" x14ac:dyDescent="0.35">
      <c r="A350" s="3" t="s">
        <v>588</v>
      </c>
      <c r="B350" s="3" t="s">
        <v>589</v>
      </c>
      <c r="C350" s="6">
        <v>8094.7332108069786</v>
      </c>
      <c r="D350" s="6">
        <v>1745614.6538468192</v>
      </c>
      <c r="E350" s="3" t="s">
        <v>143</v>
      </c>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c r="BM350" s="3"/>
      <c r="BN350" s="3"/>
      <c r="BO350" s="3"/>
      <c r="BP350" s="3"/>
      <c r="BQ350" s="3"/>
      <c r="BR350" s="3"/>
      <c r="BS350" s="3"/>
      <c r="BT350" s="3"/>
      <c r="BU350" s="3"/>
      <c r="BV350" s="3"/>
      <c r="BW350" s="3"/>
      <c r="BX350" s="3"/>
      <c r="BY350" s="3"/>
      <c r="BZ350" s="3"/>
      <c r="CA350" s="3"/>
      <c r="CB350" s="3"/>
      <c r="CC350" s="3"/>
      <c r="CD350" s="3"/>
      <c r="CE350" s="3"/>
      <c r="CF350" s="3"/>
      <c r="CG350" s="3"/>
      <c r="CH350" s="3"/>
      <c r="CI350" s="3"/>
      <c r="CJ350" s="3"/>
    </row>
    <row r="351" spans="1:88" s="7" customFormat="1" x14ac:dyDescent="0.35">
      <c r="A351" s="3" t="s">
        <v>590</v>
      </c>
      <c r="B351" s="3" t="s">
        <v>591</v>
      </c>
      <c r="C351" s="6">
        <v>13733.478053283134</v>
      </c>
      <c r="D351" s="6">
        <v>1729441.0185768686</v>
      </c>
      <c r="E351" s="3" t="s">
        <v>178</v>
      </c>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c r="BM351" s="3"/>
      <c r="BN351" s="3"/>
      <c r="BO351" s="3"/>
      <c r="BP351" s="3"/>
      <c r="BQ351" s="3"/>
      <c r="BR351" s="3"/>
      <c r="BS351" s="3"/>
      <c r="BT351" s="3"/>
      <c r="BU351" s="3"/>
      <c r="BV351" s="3"/>
      <c r="BW351" s="3"/>
      <c r="BX351" s="3"/>
      <c r="BY351" s="3"/>
      <c r="BZ351" s="3"/>
      <c r="CA351" s="3"/>
      <c r="CB351" s="3"/>
      <c r="CC351" s="3"/>
      <c r="CD351" s="3"/>
      <c r="CE351" s="3"/>
      <c r="CF351" s="3"/>
      <c r="CG351" s="3"/>
      <c r="CH351" s="3"/>
      <c r="CI351" s="3"/>
      <c r="CJ351" s="3"/>
    </row>
    <row r="352" spans="1:88" s="7" customFormat="1" x14ac:dyDescent="0.35">
      <c r="A352" s="3" t="s">
        <v>592</v>
      </c>
      <c r="B352" s="3" t="s">
        <v>593</v>
      </c>
      <c r="C352" s="6">
        <v>5588.1902193104697</v>
      </c>
      <c r="D352" s="6">
        <v>1727276.4708989079</v>
      </c>
      <c r="E352" s="3" t="s">
        <v>178</v>
      </c>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c r="BM352" s="3"/>
      <c r="BN352" s="3"/>
      <c r="BO352" s="3"/>
      <c r="BP352" s="3"/>
      <c r="BQ352" s="3"/>
      <c r="BR352" s="3"/>
      <c r="BS352" s="3"/>
      <c r="BT352" s="3"/>
      <c r="BU352" s="3"/>
      <c r="BV352" s="3"/>
      <c r="BW352" s="3"/>
      <c r="BX352" s="3"/>
      <c r="BY352" s="3"/>
      <c r="BZ352" s="3"/>
      <c r="CA352" s="3"/>
      <c r="CB352" s="3"/>
      <c r="CC352" s="3"/>
      <c r="CD352" s="3"/>
      <c r="CE352" s="3"/>
      <c r="CF352" s="3"/>
      <c r="CG352" s="3"/>
      <c r="CH352" s="3"/>
      <c r="CI352" s="3"/>
      <c r="CJ352" s="3"/>
    </row>
    <row r="353" spans="1:88" s="7" customFormat="1" x14ac:dyDescent="0.35">
      <c r="A353" s="3" t="s">
        <v>594</v>
      </c>
      <c r="B353" s="3" t="s">
        <v>595</v>
      </c>
      <c r="C353" s="6">
        <v>23782.832021136288</v>
      </c>
      <c r="D353" s="6">
        <v>1715897.9570028477</v>
      </c>
      <c r="E353" s="3" t="s">
        <v>132</v>
      </c>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c r="BM353" s="3"/>
      <c r="BN353" s="3"/>
      <c r="BO353" s="3"/>
      <c r="BP353" s="3"/>
      <c r="BQ353" s="3"/>
      <c r="BR353" s="3"/>
      <c r="BS353" s="3"/>
      <c r="BT353" s="3"/>
      <c r="BU353" s="3"/>
      <c r="BV353" s="3"/>
      <c r="BW353" s="3"/>
      <c r="BX353" s="3"/>
      <c r="BY353" s="3"/>
      <c r="BZ353" s="3"/>
      <c r="CA353" s="3"/>
      <c r="CB353" s="3"/>
      <c r="CC353" s="3"/>
      <c r="CD353" s="3"/>
      <c r="CE353" s="3"/>
      <c r="CF353" s="3"/>
      <c r="CG353" s="3"/>
      <c r="CH353" s="3"/>
      <c r="CI353" s="3"/>
      <c r="CJ353" s="3"/>
    </row>
    <row r="354" spans="1:88" s="7" customFormat="1" x14ac:dyDescent="0.35">
      <c r="A354" s="3" t="s">
        <v>596</v>
      </c>
      <c r="B354" s="3" t="s">
        <v>597</v>
      </c>
      <c r="C354" s="6">
        <v>4143.7793886200352</v>
      </c>
      <c r="D354" s="6">
        <v>1712083.0372986095</v>
      </c>
      <c r="E354" s="3" t="s">
        <v>257</v>
      </c>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c r="BM354" s="3"/>
      <c r="BN354" s="3"/>
      <c r="BO354" s="3"/>
      <c r="BP354" s="3"/>
      <c r="BQ354" s="3"/>
      <c r="BR354" s="3"/>
      <c r="BS354" s="3"/>
      <c r="BT354" s="3"/>
      <c r="BU354" s="3"/>
      <c r="BV354" s="3"/>
      <c r="BW354" s="3"/>
      <c r="BX354" s="3"/>
      <c r="BY354" s="3"/>
      <c r="BZ354" s="3"/>
      <c r="CA354" s="3"/>
      <c r="CB354" s="3"/>
      <c r="CC354" s="3"/>
      <c r="CD354" s="3"/>
      <c r="CE354" s="3"/>
      <c r="CF354" s="3"/>
      <c r="CG354" s="3"/>
      <c r="CH354" s="3"/>
      <c r="CI354" s="3"/>
      <c r="CJ354" s="3"/>
    </row>
    <row r="355" spans="1:88" s="7" customFormat="1" x14ac:dyDescent="0.35">
      <c r="A355" s="3" t="s">
        <v>598</v>
      </c>
      <c r="B355" s="3" t="s">
        <v>599</v>
      </c>
      <c r="C355" s="6">
        <v>49239.657427778053</v>
      </c>
      <c r="D355" s="6">
        <v>1699915.9224727079</v>
      </c>
      <c r="E355" s="3" t="s">
        <v>178</v>
      </c>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c r="BM355" s="3"/>
      <c r="BN355" s="3"/>
      <c r="BO355" s="3"/>
      <c r="BP355" s="3"/>
      <c r="BQ355" s="3"/>
      <c r="BR355" s="3"/>
      <c r="BS355" s="3"/>
      <c r="BT355" s="3"/>
      <c r="BU355" s="3"/>
      <c r="BV355" s="3"/>
      <c r="BW355" s="3"/>
      <c r="BX355" s="3"/>
      <c r="BY355" s="3"/>
      <c r="BZ355" s="3"/>
      <c r="CA355" s="3"/>
      <c r="CB355" s="3"/>
      <c r="CC355" s="3"/>
      <c r="CD355" s="3"/>
      <c r="CE355" s="3"/>
      <c r="CF355" s="3"/>
      <c r="CG355" s="3"/>
      <c r="CH355" s="3"/>
      <c r="CI355" s="3"/>
      <c r="CJ355" s="3"/>
    </row>
    <row r="356" spans="1:88" s="7" customFormat="1" x14ac:dyDescent="0.35">
      <c r="A356" s="3" t="s">
        <v>600</v>
      </c>
      <c r="B356" s="3" t="s">
        <v>601</v>
      </c>
      <c r="C356" s="6">
        <v>56531.033654689156</v>
      </c>
      <c r="D356" s="6">
        <v>1687133.2402016111</v>
      </c>
      <c r="E356" s="3" t="s">
        <v>152</v>
      </c>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c r="BM356" s="3"/>
      <c r="BN356" s="3"/>
      <c r="BO356" s="3"/>
      <c r="BP356" s="3"/>
      <c r="BQ356" s="3"/>
      <c r="BR356" s="3"/>
      <c r="BS356" s="3"/>
      <c r="BT356" s="3"/>
      <c r="BU356" s="3"/>
      <c r="BV356" s="3"/>
      <c r="BW356" s="3"/>
      <c r="BX356" s="3"/>
      <c r="BY356" s="3"/>
      <c r="BZ356" s="3"/>
      <c r="CA356" s="3"/>
      <c r="CB356" s="3"/>
      <c r="CC356" s="3"/>
      <c r="CD356" s="3"/>
      <c r="CE356" s="3"/>
      <c r="CF356" s="3"/>
      <c r="CG356" s="3"/>
      <c r="CH356" s="3"/>
      <c r="CI356" s="3"/>
      <c r="CJ356" s="3"/>
    </row>
    <row r="357" spans="1:88" s="7" customFormat="1" x14ac:dyDescent="0.35">
      <c r="A357" s="3" t="s">
        <v>602</v>
      </c>
      <c r="B357" s="3" t="s">
        <v>603</v>
      </c>
      <c r="C357" s="6">
        <v>24901.975216599192</v>
      </c>
      <c r="D357" s="6">
        <v>1672308.3314012976</v>
      </c>
      <c r="E357" s="3" t="s">
        <v>123</v>
      </c>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c r="BM357" s="3"/>
      <c r="BN357" s="3"/>
      <c r="BO357" s="3"/>
      <c r="BP357" s="3"/>
      <c r="BQ357" s="3"/>
      <c r="BR357" s="3"/>
      <c r="BS357" s="3"/>
      <c r="BT357" s="3"/>
      <c r="BU357" s="3"/>
      <c r="BV357" s="3"/>
      <c r="BW357" s="3"/>
      <c r="BX357" s="3"/>
      <c r="BY357" s="3"/>
      <c r="BZ357" s="3"/>
      <c r="CA357" s="3"/>
      <c r="CB357" s="3"/>
      <c r="CC357" s="3"/>
      <c r="CD357" s="3"/>
      <c r="CE357" s="3"/>
      <c r="CF357" s="3"/>
      <c r="CG357" s="3"/>
      <c r="CH357" s="3"/>
      <c r="CI357" s="3"/>
      <c r="CJ357" s="3"/>
    </row>
    <row r="358" spans="1:88" s="7" customFormat="1" x14ac:dyDescent="0.35">
      <c r="A358" s="3" t="s">
        <v>604</v>
      </c>
      <c r="B358" s="3" t="s">
        <v>605</v>
      </c>
      <c r="C358" s="6">
        <v>13048.007509142606</v>
      </c>
      <c r="D358" s="6">
        <v>1660114.5598526809</v>
      </c>
      <c r="E358" s="3" t="s">
        <v>257</v>
      </c>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c r="BM358" s="3"/>
      <c r="BN358" s="3"/>
      <c r="BO358" s="3"/>
      <c r="BP358" s="3"/>
      <c r="BQ358" s="3"/>
      <c r="BR358" s="3"/>
      <c r="BS358" s="3"/>
      <c r="BT358" s="3"/>
      <c r="BU358" s="3"/>
      <c r="BV358" s="3"/>
      <c r="BW358" s="3"/>
      <c r="BX358" s="3"/>
      <c r="BY358" s="3"/>
      <c r="BZ358" s="3"/>
      <c r="CA358" s="3"/>
      <c r="CB358" s="3"/>
      <c r="CC358" s="3"/>
      <c r="CD358" s="3"/>
      <c r="CE358" s="3"/>
      <c r="CF358" s="3"/>
      <c r="CG358" s="3"/>
      <c r="CH358" s="3"/>
      <c r="CI358" s="3"/>
      <c r="CJ358" s="3"/>
    </row>
    <row r="359" spans="1:88" s="7" customFormat="1" x14ac:dyDescent="0.35">
      <c r="A359" s="3" t="s">
        <v>606</v>
      </c>
      <c r="B359" s="3" t="s">
        <v>607</v>
      </c>
      <c r="C359" s="6">
        <v>19931.257078971572</v>
      </c>
      <c r="D359" s="6">
        <v>1642023.2663011225</v>
      </c>
      <c r="E359" s="3" t="s">
        <v>143</v>
      </c>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c r="BM359" s="3"/>
      <c r="BN359" s="3"/>
      <c r="BO359" s="3"/>
      <c r="BP359" s="3"/>
      <c r="BQ359" s="3"/>
      <c r="BR359" s="3"/>
      <c r="BS359" s="3"/>
      <c r="BT359" s="3"/>
      <c r="BU359" s="3"/>
      <c r="BV359" s="3"/>
      <c r="BW359" s="3"/>
      <c r="BX359" s="3"/>
      <c r="BY359" s="3"/>
      <c r="BZ359" s="3"/>
      <c r="CA359" s="3"/>
      <c r="CB359" s="3"/>
      <c r="CC359" s="3"/>
      <c r="CD359" s="3"/>
      <c r="CE359" s="3"/>
      <c r="CF359" s="3"/>
      <c r="CG359" s="3"/>
      <c r="CH359" s="3"/>
      <c r="CI359" s="3"/>
      <c r="CJ359" s="3"/>
    </row>
    <row r="360" spans="1:88" s="7" customFormat="1" x14ac:dyDescent="0.35">
      <c r="A360" s="3" t="s">
        <v>608</v>
      </c>
      <c r="B360" s="3" t="s">
        <v>609</v>
      </c>
      <c r="C360" s="6">
        <v>25317.81691682672</v>
      </c>
      <c r="D360" s="6">
        <v>1630286.2177918851</v>
      </c>
      <c r="E360" s="3" t="s">
        <v>178</v>
      </c>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c r="BM360" s="3"/>
      <c r="BN360" s="3"/>
      <c r="BO360" s="3"/>
      <c r="BP360" s="3"/>
      <c r="BQ360" s="3"/>
      <c r="BR360" s="3"/>
      <c r="BS360" s="3"/>
      <c r="BT360" s="3"/>
      <c r="BU360" s="3"/>
      <c r="BV360" s="3"/>
      <c r="BW360" s="3"/>
      <c r="BX360" s="3"/>
      <c r="BY360" s="3"/>
      <c r="BZ360" s="3"/>
      <c r="CA360" s="3"/>
      <c r="CB360" s="3"/>
      <c r="CC360" s="3"/>
      <c r="CD360" s="3"/>
      <c r="CE360" s="3"/>
      <c r="CF360" s="3"/>
      <c r="CG360" s="3"/>
      <c r="CH360" s="3"/>
      <c r="CI360" s="3"/>
      <c r="CJ360" s="3"/>
    </row>
    <row r="361" spans="1:88" s="7" customFormat="1" x14ac:dyDescent="0.35">
      <c r="A361" s="3" t="s">
        <v>610</v>
      </c>
      <c r="B361" s="3" t="s">
        <v>611</v>
      </c>
      <c r="C361" s="6">
        <v>16051.664249808413</v>
      </c>
      <c r="D361" s="6">
        <v>1625473.8555566736</v>
      </c>
      <c r="E361" s="3" t="s">
        <v>152</v>
      </c>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c r="BM361" s="3"/>
      <c r="BN361" s="3"/>
      <c r="BO361" s="3"/>
      <c r="BP361" s="3"/>
      <c r="BQ361" s="3"/>
      <c r="BR361" s="3"/>
      <c r="BS361" s="3"/>
      <c r="BT361" s="3"/>
      <c r="BU361" s="3"/>
      <c r="BV361" s="3"/>
      <c r="BW361" s="3"/>
      <c r="BX361" s="3"/>
      <c r="BY361" s="3"/>
      <c r="BZ361" s="3"/>
      <c r="CA361" s="3"/>
      <c r="CB361" s="3"/>
      <c r="CC361" s="3"/>
      <c r="CD361" s="3"/>
      <c r="CE361" s="3"/>
      <c r="CF361" s="3"/>
      <c r="CG361" s="3"/>
      <c r="CH361" s="3"/>
      <c r="CI361" s="3"/>
      <c r="CJ361" s="3"/>
    </row>
    <row r="362" spans="1:88" s="7" customFormat="1" x14ac:dyDescent="0.35">
      <c r="A362" s="3" t="s">
        <v>612</v>
      </c>
      <c r="B362" s="3" t="s">
        <v>613</v>
      </c>
      <c r="C362" s="6">
        <v>35314</v>
      </c>
      <c r="D362" s="6">
        <v>1613536.08</v>
      </c>
      <c r="E362" s="3" t="s">
        <v>143</v>
      </c>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c r="BM362" s="3"/>
      <c r="BN362" s="3"/>
      <c r="BO362" s="3"/>
      <c r="BP362" s="3"/>
      <c r="BQ362" s="3"/>
      <c r="BR362" s="3"/>
      <c r="BS362" s="3"/>
      <c r="BT362" s="3"/>
      <c r="BU362" s="3"/>
      <c r="BV362" s="3"/>
      <c r="BW362" s="3"/>
      <c r="BX362" s="3"/>
      <c r="BY362" s="3"/>
      <c r="BZ362" s="3"/>
      <c r="CA362" s="3"/>
      <c r="CB362" s="3"/>
      <c r="CC362" s="3"/>
      <c r="CD362" s="3"/>
      <c r="CE362" s="3"/>
      <c r="CF362" s="3"/>
      <c r="CG362" s="3"/>
      <c r="CH362" s="3"/>
      <c r="CI362" s="3"/>
      <c r="CJ362" s="3"/>
    </row>
    <row r="363" spans="1:88" s="7" customFormat="1" x14ac:dyDescent="0.35">
      <c r="A363" s="3" t="s">
        <v>614</v>
      </c>
      <c r="B363" s="3" t="s">
        <v>615</v>
      </c>
      <c r="C363" s="6">
        <v>112081.80602609795</v>
      </c>
      <c r="D363" s="6">
        <v>1594670.6450636506</v>
      </c>
      <c r="E363" s="3" t="s">
        <v>152</v>
      </c>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c r="BM363" s="3"/>
      <c r="BN363" s="3"/>
      <c r="BO363" s="3"/>
      <c r="BP363" s="3"/>
      <c r="BQ363" s="3"/>
      <c r="BR363" s="3"/>
      <c r="BS363" s="3"/>
      <c r="BT363" s="3"/>
      <c r="BU363" s="3"/>
      <c r="BV363" s="3"/>
      <c r="BW363" s="3"/>
      <c r="BX363" s="3"/>
      <c r="BY363" s="3"/>
      <c r="BZ363" s="3"/>
      <c r="CA363" s="3"/>
      <c r="CB363" s="3"/>
      <c r="CC363" s="3"/>
      <c r="CD363" s="3"/>
      <c r="CE363" s="3"/>
      <c r="CF363" s="3"/>
      <c r="CG363" s="3"/>
      <c r="CH363" s="3"/>
      <c r="CI363" s="3"/>
      <c r="CJ363" s="3"/>
    </row>
    <row r="364" spans="1:88" s="7" customFormat="1" x14ac:dyDescent="0.35">
      <c r="A364" s="3" t="s">
        <v>616</v>
      </c>
      <c r="B364" s="3" t="s">
        <v>617</v>
      </c>
      <c r="C364" s="6">
        <v>29154.44917002918</v>
      </c>
      <c r="D364" s="6">
        <v>1550601.4777433411</v>
      </c>
      <c r="E364" s="3" t="s">
        <v>295</v>
      </c>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c r="BM364" s="3"/>
      <c r="BN364" s="3"/>
      <c r="BO364" s="3"/>
      <c r="BP364" s="3"/>
      <c r="BQ364" s="3"/>
      <c r="BR364" s="3"/>
      <c r="BS364" s="3"/>
      <c r="BT364" s="3"/>
      <c r="BU364" s="3"/>
      <c r="BV364" s="3"/>
      <c r="BW364" s="3"/>
      <c r="BX364" s="3"/>
      <c r="BY364" s="3"/>
      <c r="BZ364" s="3"/>
      <c r="CA364" s="3"/>
      <c r="CB364" s="3"/>
      <c r="CC364" s="3"/>
      <c r="CD364" s="3"/>
      <c r="CE364" s="3"/>
      <c r="CF364" s="3"/>
      <c r="CG364" s="3"/>
      <c r="CH364" s="3"/>
      <c r="CI364" s="3"/>
      <c r="CJ364" s="3"/>
    </row>
    <row r="365" spans="1:88" s="7" customFormat="1" x14ac:dyDescent="0.35">
      <c r="A365" s="3" t="s">
        <v>618</v>
      </c>
      <c r="B365" s="3" t="s">
        <v>619</v>
      </c>
      <c r="C365" s="6">
        <v>34162.563977195052</v>
      </c>
      <c r="D365" s="6">
        <v>1542838.5308732949</v>
      </c>
      <c r="E365" s="3" t="s">
        <v>178</v>
      </c>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c r="BM365" s="3"/>
      <c r="BN365" s="3"/>
      <c r="BO365" s="3"/>
      <c r="BP365" s="3"/>
      <c r="BQ365" s="3"/>
      <c r="BR365" s="3"/>
      <c r="BS365" s="3"/>
      <c r="BT365" s="3"/>
      <c r="BU365" s="3"/>
      <c r="BV365" s="3"/>
      <c r="BW365" s="3"/>
      <c r="BX365" s="3"/>
      <c r="BY365" s="3"/>
      <c r="BZ365" s="3"/>
      <c r="CA365" s="3"/>
      <c r="CB365" s="3"/>
      <c r="CC365" s="3"/>
      <c r="CD365" s="3"/>
      <c r="CE365" s="3"/>
      <c r="CF365" s="3"/>
      <c r="CG365" s="3"/>
      <c r="CH365" s="3"/>
      <c r="CI365" s="3"/>
      <c r="CJ365" s="3"/>
    </row>
    <row r="366" spans="1:88" s="7" customFormat="1" x14ac:dyDescent="0.35">
      <c r="A366" s="3" t="s">
        <v>620</v>
      </c>
      <c r="B366" s="3" t="s">
        <v>621</v>
      </c>
      <c r="C366" s="6">
        <v>3078.3849814465075</v>
      </c>
      <c r="D366" s="6">
        <v>1531132.5155954121</v>
      </c>
      <c r="E366" s="3" t="s">
        <v>132</v>
      </c>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c r="BM366" s="3"/>
      <c r="BN366" s="3"/>
      <c r="BO366" s="3"/>
      <c r="BP366" s="3"/>
      <c r="BQ366" s="3"/>
      <c r="BR366" s="3"/>
      <c r="BS366" s="3"/>
      <c r="BT366" s="3"/>
      <c r="BU366" s="3"/>
      <c r="BV366" s="3"/>
      <c r="BW366" s="3"/>
      <c r="BX366" s="3"/>
      <c r="BY366" s="3"/>
      <c r="BZ366" s="3"/>
      <c r="CA366" s="3"/>
      <c r="CB366" s="3"/>
      <c r="CC366" s="3"/>
      <c r="CD366" s="3"/>
      <c r="CE366" s="3"/>
      <c r="CF366" s="3"/>
      <c r="CG366" s="3"/>
      <c r="CH366" s="3"/>
      <c r="CI366" s="3"/>
      <c r="CJ366" s="3"/>
    </row>
    <row r="367" spans="1:88" s="7" customFormat="1" x14ac:dyDescent="0.35">
      <c r="A367" s="3" t="s">
        <v>622</v>
      </c>
      <c r="B367" s="3" t="s">
        <v>623</v>
      </c>
      <c r="C367" s="6">
        <v>73595.54386110745</v>
      </c>
      <c r="D367" s="6">
        <v>1522083.4295406493</v>
      </c>
      <c r="E367" s="3" t="s">
        <v>178</v>
      </c>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c r="BM367" s="3"/>
      <c r="BN367" s="3"/>
      <c r="BO367" s="3"/>
      <c r="BP367" s="3"/>
      <c r="BQ367" s="3"/>
      <c r="BR367" s="3"/>
      <c r="BS367" s="3"/>
      <c r="BT367" s="3"/>
      <c r="BU367" s="3"/>
      <c r="BV367" s="3"/>
      <c r="BW367" s="3"/>
      <c r="BX367" s="3"/>
      <c r="BY367" s="3"/>
      <c r="BZ367" s="3"/>
      <c r="CA367" s="3"/>
      <c r="CB367" s="3"/>
      <c r="CC367" s="3"/>
      <c r="CD367" s="3"/>
      <c r="CE367" s="3"/>
      <c r="CF367" s="3"/>
      <c r="CG367" s="3"/>
      <c r="CH367" s="3"/>
      <c r="CI367" s="3"/>
      <c r="CJ367" s="3"/>
    </row>
    <row r="368" spans="1:88" s="7" customFormat="1" x14ac:dyDescent="0.35">
      <c r="A368" s="3" t="s">
        <v>624</v>
      </c>
      <c r="B368" s="3" t="s">
        <v>625</v>
      </c>
      <c r="C368" s="6">
        <v>55689.683192780074</v>
      </c>
      <c r="D368" s="6">
        <v>1517793.5117893911</v>
      </c>
      <c r="E368" s="3" t="s">
        <v>126</v>
      </c>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c r="BM368" s="3"/>
      <c r="BN368" s="3"/>
      <c r="BO368" s="3"/>
      <c r="BP368" s="3"/>
      <c r="BQ368" s="3"/>
      <c r="BR368" s="3"/>
      <c r="BS368" s="3"/>
      <c r="BT368" s="3"/>
      <c r="BU368" s="3"/>
      <c r="BV368" s="3"/>
      <c r="BW368" s="3"/>
      <c r="BX368" s="3"/>
      <c r="BY368" s="3"/>
      <c r="BZ368" s="3"/>
      <c r="CA368" s="3"/>
      <c r="CB368" s="3"/>
      <c r="CC368" s="3"/>
      <c r="CD368" s="3"/>
      <c r="CE368" s="3"/>
      <c r="CF368" s="3"/>
      <c r="CG368" s="3"/>
      <c r="CH368" s="3"/>
      <c r="CI368" s="3"/>
      <c r="CJ368" s="3"/>
    </row>
    <row r="369" spans="1:88" s="7" customFormat="1" x14ac:dyDescent="0.35">
      <c r="A369" s="3" t="s">
        <v>626</v>
      </c>
      <c r="B369" s="3" t="s">
        <v>627</v>
      </c>
      <c r="C369" s="6">
        <v>8362.3265417120547</v>
      </c>
      <c r="D369" s="6">
        <v>1508840.2804702208</v>
      </c>
      <c r="E369" s="3" t="s">
        <v>152</v>
      </c>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c r="BM369" s="3"/>
      <c r="BN369" s="3"/>
      <c r="BO369" s="3"/>
      <c r="BP369" s="3"/>
      <c r="BQ369" s="3"/>
      <c r="BR369" s="3"/>
      <c r="BS369" s="3"/>
      <c r="BT369" s="3"/>
      <c r="BU369" s="3"/>
      <c r="BV369" s="3"/>
      <c r="BW369" s="3"/>
      <c r="BX369" s="3"/>
      <c r="BY369" s="3"/>
      <c r="BZ369" s="3"/>
      <c r="CA369" s="3"/>
      <c r="CB369" s="3"/>
      <c r="CC369" s="3"/>
      <c r="CD369" s="3"/>
      <c r="CE369" s="3"/>
      <c r="CF369" s="3"/>
      <c r="CG369" s="3"/>
      <c r="CH369" s="3"/>
      <c r="CI369" s="3"/>
      <c r="CJ369" s="3"/>
    </row>
    <row r="370" spans="1:88" s="7" customFormat="1" x14ac:dyDescent="0.35">
      <c r="A370" s="3" t="s">
        <v>628</v>
      </c>
      <c r="B370" s="3" t="s">
        <v>629</v>
      </c>
      <c r="C370" s="6">
        <v>2590.1195581265983</v>
      </c>
      <c r="D370" s="6">
        <v>1503878.9155573761</v>
      </c>
      <c r="E370" s="3" t="s">
        <v>152</v>
      </c>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c r="BM370" s="3"/>
      <c r="BN370" s="3"/>
      <c r="BO370" s="3"/>
      <c r="BP370" s="3"/>
      <c r="BQ370" s="3"/>
      <c r="BR370" s="3"/>
      <c r="BS370" s="3"/>
      <c r="BT370" s="3"/>
      <c r="BU370" s="3"/>
      <c r="BV370" s="3"/>
      <c r="BW370" s="3"/>
      <c r="BX370" s="3"/>
      <c r="BY370" s="3"/>
      <c r="BZ370" s="3"/>
      <c r="CA370" s="3"/>
      <c r="CB370" s="3"/>
      <c r="CC370" s="3"/>
      <c r="CD370" s="3"/>
      <c r="CE370" s="3"/>
      <c r="CF370" s="3"/>
      <c r="CG370" s="3"/>
      <c r="CH370" s="3"/>
      <c r="CI370" s="3"/>
      <c r="CJ370" s="3"/>
    </row>
    <row r="371" spans="1:88" s="7" customFormat="1" x14ac:dyDescent="0.35">
      <c r="A371" s="3" t="s">
        <v>630</v>
      </c>
      <c r="B371" s="3" t="s">
        <v>631</v>
      </c>
      <c r="C371" s="6">
        <v>10773</v>
      </c>
      <c r="D371" s="6">
        <v>1491741.96</v>
      </c>
      <c r="E371" s="3" t="s">
        <v>143</v>
      </c>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c r="BM371" s="3"/>
      <c r="BN371" s="3"/>
      <c r="BO371" s="3"/>
      <c r="BP371" s="3"/>
      <c r="BQ371" s="3"/>
      <c r="BR371" s="3"/>
      <c r="BS371" s="3"/>
      <c r="BT371" s="3"/>
      <c r="BU371" s="3"/>
      <c r="BV371" s="3"/>
      <c r="BW371" s="3"/>
      <c r="BX371" s="3"/>
      <c r="BY371" s="3"/>
      <c r="BZ371" s="3"/>
      <c r="CA371" s="3"/>
      <c r="CB371" s="3"/>
      <c r="CC371" s="3"/>
      <c r="CD371" s="3"/>
      <c r="CE371" s="3"/>
      <c r="CF371" s="3"/>
      <c r="CG371" s="3"/>
      <c r="CH371" s="3"/>
      <c r="CI371" s="3"/>
      <c r="CJ371" s="3"/>
    </row>
    <row r="372" spans="1:88" s="7" customFormat="1" x14ac:dyDescent="0.35">
      <c r="A372" s="3" t="s">
        <v>632</v>
      </c>
      <c r="B372" s="3" t="s">
        <v>633</v>
      </c>
      <c r="C372" s="6">
        <v>25308.398497282426</v>
      </c>
      <c r="D372" s="6">
        <v>1488347.1034918565</v>
      </c>
      <c r="E372" s="3" t="s">
        <v>178</v>
      </c>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c r="BM372" s="3"/>
      <c r="BN372" s="3"/>
      <c r="BO372" s="3"/>
      <c r="BP372" s="3"/>
      <c r="BQ372" s="3"/>
      <c r="BR372" s="3"/>
      <c r="BS372" s="3"/>
      <c r="BT372" s="3"/>
      <c r="BU372" s="3"/>
      <c r="BV372" s="3"/>
      <c r="BW372" s="3"/>
      <c r="BX372" s="3"/>
      <c r="BY372" s="3"/>
      <c r="BZ372" s="3"/>
      <c r="CA372" s="3"/>
      <c r="CB372" s="3"/>
      <c r="CC372" s="3"/>
      <c r="CD372" s="3"/>
      <c r="CE372" s="3"/>
      <c r="CF372" s="3"/>
      <c r="CG372" s="3"/>
      <c r="CH372" s="3"/>
      <c r="CI372" s="3"/>
      <c r="CJ372" s="3"/>
    </row>
    <row r="373" spans="1:88" s="7" customFormat="1" x14ac:dyDescent="0.35">
      <c r="A373" s="3" t="s">
        <v>634</v>
      </c>
      <c r="B373" s="3" t="s">
        <v>635</v>
      </c>
      <c r="C373" s="6">
        <v>88709.875444122823</v>
      </c>
      <c r="D373" s="6">
        <v>1473774.2765964544</v>
      </c>
      <c r="E373" s="3" t="s">
        <v>152</v>
      </c>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c r="BM373" s="3"/>
      <c r="BN373" s="3"/>
      <c r="BO373" s="3"/>
      <c r="BP373" s="3"/>
      <c r="BQ373" s="3"/>
      <c r="BR373" s="3"/>
      <c r="BS373" s="3"/>
      <c r="BT373" s="3"/>
      <c r="BU373" s="3"/>
      <c r="BV373" s="3"/>
      <c r="BW373" s="3"/>
      <c r="BX373" s="3"/>
      <c r="BY373" s="3"/>
      <c r="BZ373" s="3"/>
      <c r="CA373" s="3"/>
      <c r="CB373" s="3"/>
      <c r="CC373" s="3"/>
      <c r="CD373" s="3"/>
      <c r="CE373" s="3"/>
      <c r="CF373" s="3"/>
      <c r="CG373" s="3"/>
      <c r="CH373" s="3"/>
      <c r="CI373" s="3"/>
      <c r="CJ373" s="3"/>
    </row>
    <row r="374" spans="1:88" s="7" customFormat="1" x14ac:dyDescent="0.35">
      <c r="A374" s="3" t="s">
        <v>636</v>
      </c>
      <c r="B374" s="3" t="s">
        <v>637</v>
      </c>
      <c r="C374" s="6">
        <v>49628.466512521212</v>
      </c>
      <c r="D374" s="6">
        <v>1465168.994398833</v>
      </c>
      <c r="E374" s="3" t="s">
        <v>178</v>
      </c>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c r="BM374" s="3"/>
      <c r="BN374" s="3"/>
      <c r="BO374" s="3"/>
      <c r="BP374" s="3"/>
      <c r="BQ374" s="3"/>
      <c r="BR374" s="3"/>
      <c r="BS374" s="3"/>
      <c r="BT374" s="3"/>
      <c r="BU374" s="3"/>
      <c r="BV374" s="3"/>
      <c r="BW374" s="3"/>
      <c r="BX374" s="3"/>
      <c r="BY374" s="3"/>
      <c r="BZ374" s="3"/>
      <c r="CA374" s="3"/>
      <c r="CB374" s="3"/>
      <c r="CC374" s="3"/>
      <c r="CD374" s="3"/>
      <c r="CE374" s="3"/>
      <c r="CF374" s="3"/>
      <c r="CG374" s="3"/>
      <c r="CH374" s="3"/>
      <c r="CI374" s="3"/>
      <c r="CJ374" s="3"/>
    </row>
    <row r="375" spans="1:88" s="7" customFormat="1" x14ac:dyDescent="0.35">
      <c r="A375" s="3" t="s">
        <v>638</v>
      </c>
      <c r="B375" s="3" t="s">
        <v>639</v>
      </c>
      <c r="C375" s="6">
        <v>400706.51631884056</v>
      </c>
      <c r="D375" s="6">
        <v>1460767.0168006197</v>
      </c>
      <c r="E375" s="3" t="s">
        <v>123</v>
      </c>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c r="BM375" s="3"/>
      <c r="BN375" s="3"/>
      <c r="BO375" s="3"/>
      <c r="BP375" s="3"/>
      <c r="BQ375" s="3"/>
      <c r="BR375" s="3"/>
      <c r="BS375" s="3"/>
      <c r="BT375" s="3"/>
      <c r="BU375" s="3"/>
      <c r="BV375" s="3"/>
      <c r="BW375" s="3"/>
      <c r="BX375" s="3"/>
      <c r="BY375" s="3"/>
      <c r="BZ375" s="3"/>
      <c r="CA375" s="3"/>
      <c r="CB375" s="3"/>
      <c r="CC375" s="3"/>
      <c r="CD375" s="3"/>
      <c r="CE375" s="3"/>
      <c r="CF375" s="3"/>
      <c r="CG375" s="3"/>
      <c r="CH375" s="3"/>
      <c r="CI375" s="3"/>
      <c r="CJ375" s="3"/>
    </row>
    <row r="376" spans="1:88" s="7" customFormat="1" x14ac:dyDescent="0.35">
      <c r="A376" s="3" t="s">
        <v>640</v>
      </c>
      <c r="B376" s="3" t="s">
        <v>641</v>
      </c>
      <c r="C376" s="6">
        <v>88962.821396078463</v>
      </c>
      <c r="D376" s="6">
        <v>1458964.2523553132</v>
      </c>
      <c r="E376" s="3" t="s">
        <v>132</v>
      </c>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c r="BM376" s="3"/>
      <c r="BN376" s="3"/>
      <c r="BO376" s="3"/>
      <c r="BP376" s="3"/>
      <c r="BQ376" s="3"/>
      <c r="BR376" s="3"/>
      <c r="BS376" s="3"/>
      <c r="BT376" s="3"/>
      <c r="BU376" s="3"/>
      <c r="BV376" s="3"/>
      <c r="BW376" s="3"/>
      <c r="BX376" s="3"/>
      <c r="BY376" s="3"/>
      <c r="BZ376" s="3"/>
      <c r="CA376" s="3"/>
      <c r="CB376" s="3"/>
      <c r="CC376" s="3"/>
      <c r="CD376" s="3"/>
      <c r="CE376" s="3"/>
      <c r="CF376" s="3"/>
      <c r="CG376" s="3"/>
      <c r="CH376" s="3"/>
      <c r="CI376" s="3"/>
      <c r="CJ376" s="3"/>
    </row>
    <row r="377" spans="1:88" s="7" customFormat="1" x14ac:dyDescent="0.35">
      <c r="A377" s="3" t="s">
        <v>642</v>
      </c>
      <c r="B377" s="3" t="s">
        <v>643</v>
      </c>
      <c r="C377" s="6">
        <v>15880.836733257052</v>
      </c>
      <c r="D377" s="6">
        <v>1453355.7260320827</v>
      </c>
      <c r="E377" s="3" t="s">
        <v>143</v>
      </c>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c r="BM377" s="3"/>
      <c r="BN377" s="3"/>
      <c r="BO377" s="3"/>
      <c r="BP377" s="3"/>
      <c r="BQ377" s="3"/>
      <c r="BR377" s="3"/>
      <c r="BS377" s="3"/>
      <c r="BT377" s="3"/>
      <c r="BU377" s="3"/>
      <c r="BV377" s="3"/>
      <c r="BW377" s="3"/>
      <c r="BX377" s="3"/>
      <c r="BY377" s="3"/>
      <c r="BZ377" s="3"/>
      <c r="CA377" s="3"/>
      <c r="CB377" s="3"/>
      <c r="CC377" s="3"/>
      <c r="CD377" s="3"/>
      <c r="CE377" s="3"/>
      <c r="CF377" s="3"/>
      <c r="CG377" s="3"/>
      <c r="CH377" s="3"/>
      <c r="CI377" s="3"/>
      <c r="CJ377" s="3"/>
    </row>
    <row r="378" spans="1:88" s="7" customFormat="1" x14ac:dyDescent="0.35">
      <c r="A378" s="3" t="s">
        <v>644</v>
      </c>
      <c r="B378" s="3" t="s">
        <v>645</v>
      </c>
      <c r="C378" s="6">
        <v>48840.563541462921</v>
      </c>
      <c r="D378" s="6">
        <v>1423202.5061151132</v>
      </c>
      <c r="E378" s="3" t="s">
        <v>152</v>
      </c>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c r="BM378" s="3"/>
      <c r="BN378" s="3"/>
      <c r="BO378" s="3"/>
      <c r="BP378" s="3"/>
      <c r="BQ378" s="3"/>
      <c r="BR378" s="3"/>
      <c r="BS378" s="3"/>
      <c r="BT378" s="3"/>
      <c r="BU378" s="3"/>
      <c r="BV378" s="3"/>
      <c r="BW378" s="3"/>
      <c r="BX378" s="3"/>
      <c r="BY378" s="3"/>
      <c r="BZ378" s="3"/>
      <c r="CA378" s="3"/>
      <c r="CB378" s="3"/>
      <c r="CC378" s="3"/>
      <c r="CD378" s="3"/>
      <c r="CE378" s="3"/>
      <c r="CF378" s="3"/>
      <c r="CG378" s="3"/>
      <c r="CH378" s="3"/>
      <c r="CI378" s="3"/>
      <c r="CJ378" s="3"/>
    </row>
    <row r="379" spans="1:88" s="7" customFormat="1" x14ac:dyDescent="0.35">
      <c r="A379" s="3" t="s">
        <v>646</v>
      </c>
      <c r="B379" s="3" t="s">
        <v>647</v>
      </c>
      <c r="C379" s="6">
        <v>89204.827511586482</v>
      </c>
      <c r="D379" s="6">
        <v>1411509.1610069994</v>
      </c>
      <c r="E379" s="3" t="s">
        <v>178</v>
      </c>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c r="BM379" s="3"/>
      <c r="BN379" s="3"/>
      <c r="BO379" s="3"/>
      <c r="BP379" s="3"/>
      <c r="BQ379" s="3"/>
      <c r="BR379" s="3"/>
      <c r="BS379" s="3"/>
      <c r="BT379" s="3"/>
      <c r="BU379" s="3"/>
      <c r="BV379" s="3"/>
      <c r="BW379" s="3"/>
      <c r="BX379" s="3"/>
      <c r="BY379" s="3"/>
      <c r="BZ379" s="3"/>
      <c r="CA379" s="3"/>
      <c r="CB379" s="3"/>
      <c r="CC379" s="3"/>
      <c r="CD379" s="3"/>
      <c r="CE379" s="3"/>
      <c r="CF379" s="3"/>
      <c r="CG379" s="3"/>
      <c r="CH379" s="3"/>
      <c r="CI379" s="3"/>
      <c r="CJ379" s="3"/>
    </row>
    <row r="380" spans="1:88" s="7" customFormat="1" x14ac:dyDescent="0.35">
      <c r="A380" s="3" t="s">
        <v>648</v>
      </c>
      <c r="B380" s="3" t="s">
        <v>649</v>
      </c>
      <c r="C380" s="6">
        <v>59955.678094995579</v>
      </c>
      <c r="D380" s="6">
        <v>1409876.1242174287</v>
      </c>
      <c r="E380" s="3" t="s">
        <v>257</v>
      </c>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c r="BM380" s="3"/>
      <c r="BN380" s="3"/>
      <c r="BO380" s="3"/>
      <c r="BP380" s="3"/>
      <c r="BQ380" s="3"/>
      <c r="BR380" s="3"/>
      <c r="BS380" s="3"/>
      <c r="BT380" s="3"/>
      <c r="BU380" s="3"/>
      <c r="BV380" s="3"/>
      <c r="BW380" s="3"/>
      <c r="BX380" s="3"/>
      <c r="BY380" s="3"/>
      <c r="BZ380" s="3"/>
      <c r="CA380" s="3"/>
      <c r="CB380" s="3"/>
      <c r="CC380" s="3"/>
      <c r="CD380" s="3"/>
      <c r="CE380" s="3"/>
      <c r="CF380" s="3"/>
      <c r="CG380" s="3"/>
      <c r="CH380" s="3"/>
      <c r="CI380" s="3"/>
      <c r="CJ380" s="3"/>
    </row>
    <row r="381" spans="1:88" s="7" customFormat="1" x14ac:dyDescent="0.35">
      <c r="A381" s="3" t="s">
        <v>650</v>
      </c>
      <c r="B381" s="3" t="s">
        <v>651</v>
      </c>
      <c r="C381" s="6">
        <v>10422.142461131076</v>
      </c>
      <c r="D381" s="6">
        <v>1402369.1018018371</v>
      </c>
      <c r="E381" s="3" t="s">
        <v>123</v>
      </c>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c r="BM381" s="3"/>
      <c r="BN381" s="3"/>
      <c r="BO381" s="3"/>
      <c r="BP381" s="3"/>
      <c r="BQ381" s="3"/>
      <c r="BR381" s="3"/>
      <c r="BS381" s="3"/>
      <c r="BT381" s="3"/>
      <c r="BU381" s="3"/>
      <c r="BV381" s="3"/>
      <c r="BW381" s="3"/>
      <c r="BX381" s="3"/>
      <c r="BY381" s="3"/>
      <c r="BZ381" s="3"/>
      <c r="CA381" s="3"/>
      <c r="CB381" s="3"/>
      <c r="CC381" s="3"/>
      <c r="CD381" s="3"/>
      <c r="CE381" s="3"/>
      <c r="CF381" s="3"/>
      <c r="CG381" s="3"/>
      <c r="CH381" s="3"/>
      <c r="CI381" s="3"/>
      <c r="CJ381" s="3"/>
    </row>
    <row r="382" spans="1:88" s="7" customFormat="1" x14ac:dyDescent="0.35">
      <c r="A382" s="3" t="s">
        <v>652</v>
      </c>
      <c r="B382" s="3" t="s">
        <v>653</v>
      </c>
      <c r="C382" s="6">
        <v>353162.46016281599</v>
      </c>
      <c r="D382" s="6">
        <v>1382458.7044682512</v>
      </c>
      <c r="E382" s="3" t="s">
        <v>152</v>
      </c>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c r="BM382" s="3"/>
      <c r="BN382" s="3"/>
      <c r="BO382" s="3"/>
      <c r="BP382" s="3"/>
      <c r="BQ382" s="3"/>
      <c r="BR382" s="3"/>
      <c r="BS382" s="3"/>
      <c r="BT382" s="3"/>
      <c r="BU382" s="3"/>
      <c r="BV382" s="3"/>
      <c r="BW382" s="3"/>
      <c r="BX382" s="3"/>
      <c r="BY382" s="3"/>
      <c r="BZ382" s="3"/>
      <c r="CA382" s="3"/>
      <c r="CB382" s="3"/>
      <c r="CC382" s="3"/>
      <c r="CD382" s="3"/>
      <c r="CE382" s="3"/>
      <c r="CF382" s="3"/>
      <c r="CG382" s="3"/>
      <c r="CH382" s="3"/>
      <c r="CI382" s="3"/>
      <c r="CJ382" s="3"/>
    </row>
    <row r="383" spans="1:88" s="7" customFormat="1" x14ac:dyDescent="0.35">
      <c r="A383" s="3" t="s">
        <v>654</v>
      </c>
      <c r="B383" s="3" t="s">
        <v>655</v>
      </c>
      <c r="C383" s="6">
        <v>5006.3638128112179</v>
      </c>
      <c r="D383" s="6">
        <v>1369964.2400882423</v>
      </c>
      <c r="E383" s="3" t="s">
        <v>143</v>
      </c>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c r="BM383" s="3"/>
      <c r="BN383" s="3"/>
      <c r="BO383" s="3"/>
      <c r="BP383" s="3"/>
      <c r="BQ383" s="3"/>
      <c r="BR383" s="3"/>
      <c r="BS383" s="3"/>
      <c r="BT383" s="3"/>
      <c r="BU383" s="3"/>
      <c r="BV383" s="3"/>
      <c r="BW383" s="3"/>
      <c r="BX383" s="3"/>
      <c r="BY383" s="3"/>
      <c r="BZ383" s="3"/>
      <c r="CA383" s="3"/>
      <c r="CB383" s="3"/>
      <c r="CC383" s="3"/>
      <c r="CD383" s="3"/>
      <c r="CE383" s="3"/>
      <c r="CF383" s="3"/>
      <c r="CG383" s="3"/>
      <c r="CH383" s="3"/>
      <c r="CI383" s="3"/>
      <c r="CJ383" s="3"/>
    </row>
    <row r="384" spans="1:88" s="7" customFormat="1" x14ac:dyDescent="0.35">
      <c r="A384" s="3" t="s">
        <v>656</v>
      </c>
      <c r="B384" s="3" t="s">
        <v>657</v>
      </c>
      <c r="C384" s="6">
        <v>402883.52242649591</v>
      </c>
      <c r="D384" s="6">
        <v>1362857.940418995</v>
      </c>
      <c r="E384" s="3" t="s">
        <v>257</v>
      </c>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c r="BM384" s="3"/>
      <c r="BN384" s="3"/>
      <c r="BO384" s="3"/>
      <c r="BP384" s="3"/>
      <c r="BQ384" s="3"/>
      <c r="BR384" s="3"/>
      <c r="BS384" s="3"/>
      <c r="BT384" s="3"/>
      <c r="BU384" s="3"/>
      <c r="BV384" s="3"/>
      <c r="BW384" s="3"/>
      <c r="BX384" s="3"/>
      <c r="BY384" s="3"/>
      <c r="BZ384" s="3"/>
      <c r="CA384" s="3"/>
      <c r="CB384" s="3"/>
      <c r="CC384" s="3"/>
      <c r="CD384" s="3"/>
      <c r="CE384" s="3"/>
      <c r="CF384" s="3"/>
      <c r="CG384" s="3"/>
      <c r="CH384" s="3"/>
      <c r="CI384" s="3"/>
      <c r="CJ384" s="3"/>
    </row>
    <row r="385" spans="1:88" s="7" customFormat="1" x14ac:dyDescent="0.35">
      <c r="A385" s="3" t="s">
        <v>658</v>
      </c>
      <c r="B385" s="3" t="s">
        <v>659</v>
      </c>
      <c r="C385" s="6">
        <v>262982</v>
      </c>
      <c r="D385" s="6">
        <v>1349768.99</v>
      </c>
      <c r="E385" s="3" t="s">
        <v>129</v>
      </c>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c r="BM385" s="3"/>
      <c r="BN385" s="3"/>
      <c r="BO385" s="3"/>
      <c r="BP385" s="3"/>
      <c r="BQ385" s="3"/>
      <c r="BR385" s="3"/>
      <c r="BS385" s="3"/>
      <c r="BT385" s="3"/>
      <c r="BU385" s="3"/>
      <c r="BV385" s="3"/>
      <c r="BW385" s="3"/>
      <c r="BX385" s="3"/>
      <c r="BY385" s="3"/>
      <c r="BZ385" s="3"/>
      <c r="CA385" s="3"/>
      <c r="CB385" s="3"/>
      <c r="CC385" s="3"/>
      <c r="CD385" s="3"/>
      <c r="CE385" s="3"/>
      <c r="CF385" s="3"/>
      <c r="CG385" s="3"/>
      <c r="CH385" s="3"/>
      <c r="CI385" s="3"/>
      <c r="CJ385" s="3"/>
    </row>
    <row r="386" spans="1:88" s="7" customFormat="1" x14ac:dyDescent="0.35">
      <c r="A386" s="3" t="s">
        <v>660</v>
      </c>
      <c r="B386" s="3" t="s">
        <v>661</v>
      </c>
      <c r="C386" s="6">
        <v>13824.922897921975</v>
      </c>
      <c r="D386" s="6">
        <v>1347794.5803909064</v>
      </c>
      <c r="E386" s="3" t="s">
        <v>123</v>
      </c>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c r="BM386" s="3"/>
      <c r="BN386" s="3"/>
      <c r="BO386" s="3"/>
      <c r="BP386" s="3"/>
      <c r="BQ386" s="3"/>
      <c r="BR386" s="3"/>
      <c r="BS386" s="3"/>
      <c r="BT386" s="3"/>
      <c r="BU386" s="3"/>
      <c r="BV386" s="3"/>
      <c r="BW386" s="3"/>
      <c r="BX386" s="3"/>
      <c r="BY386" s="3"/>
      <c r="BZ386" s="3"/>
      <c r="CA386" s="3"/>
      <c r="CB386" s="3"/>
      <c r="CC386" s="3"/>
      <c r="CD386" s="3"/>
      <c r="CE386" s="3"/>
      <c r="CF386" s="3"/>
      <c r="CG386" s="3"/>
      <c r="CH386" s="3"/>
      <c r="CI386" s="3"/>
      <c r="CJ386" s="3"/>
    </row>
    <row r="387" spans="1:88" s="7" customFormat="1" x14ac:dyDescent="0.35">
      <c r="A387" s="3" t="s">
        <v>662</v>
      </c>
      <c r="B387" s="3" t="s">
        <v>663</v>
      </c>
      <c r="C387" s="6">
        <v>23748.967285175735</v>
      </c>
      <c r="D387" s="6">
        <v>1341997.5562988247</v>
      </c>
      <c r="E387" s="3" t="s">
        <v>132</v>
      </c>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c r="BM387" s="3"/>
      <c r="BN387" s="3"/>
      <c r="BO387" s="3"/>
      <c r="BP387" s="3"/>
      <c r="BQ387" s="3"/>
      <c r="BR387" s="3"/>
      <c r="BS387" s="3"/>
      <c r="BT387" s="3"/>
      <c r="BU387" s="3"/>
      <c r="BV387" s="3"/>
      <c r="BW387" s="3"/>
      <c r="BX387" s="3"/>
      <c r="BY387" s="3"/>
      <c r="BZ387" s="3"/>
      <c r="CA387" s="3"/>
      <c r="CB387" s="3"/>
      <c r="CC387" s="3"/>
      <c r="CD387" s="3"/>
      <c r="CE387" s="3"/>
      <c r="CF387" s="3"/>
      <c r="CG387" s="3"/>
      <c r="CH387" s="3"/>
      <c r="CI387" s="3"/>
      <c r="CJ387" s="3"/>
    </row>
    <row r="388" spans="1:88" s="7" customFormat="1" x14ac:dyDescent="0.35">
      <c r="A388" s="3" t="s">
        <v>664</v>
      </c>
      <c r="B388" s="3" t="s">
        <v>665</v>
      </c>
      <c r="C388" s="6">
        <v>14653.635270066043</v>
      </c>
      <c r="D388" s="6">
        <v>1341664.1592463336</v>
      </c>
      <c r="E388" s="3" t="s">
        <v>123</v>
      </c>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c r="BM388" s="3"/>
      <c r="BN388" s="3"/>
      <c r="BO388" s="3"/>
      <c r="BP388" s="3"/>
      <c r="BQ388" s="3"/>
      <c r="BR388" s="3"/>
      <c r="BS388" s="3"/>
      <c r="BT388" s="3"/>
      <c r="BU388" s="3"/>
      <c r="BV388" s="3"/>
      <c r="BW388" s="3"/>
      <c r="BX388" s="3"/>
      <c r="BY388" s="3"/>
      <c r="BZ388" s="3"/>
      <c r="CA388" s="3"/>
      <c r="CB388" s="3"/>
      <c r="CC388" s="3"/>
      <c r="CD388" s="3"/>
      <c r="CE388" s="3"/>
      <c r="CF388" s="3"/>
      <c r="CG388" s="3"/>
      <c r="CH388" s="3"/>
      <c r="CI388" s="3"/>
      <c r="CJ388" s="3"/>
    </row>
    <row r="389" spans="1:88" s="7" customFormat="1" x14ac:dyDescent="0.35">
      <c r="A389" s="3" t="s">
        <v>666</v>
      </c>
      <c r="B389" s="3" t="s">
        <v>667</v>
      </c>
      <c r="C389" s="6">
        <v>212846.015175351</v>
      </c>
      <c r="D389" s="6">
        <v>1341657.7432874783</v>
      </c>
      <c r="E389" s="3" t="s">
        <v>123</v>
      </c>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c r="BM389" s="3"/>
      <c r="BN389" s="3"/>
      <c r="BO389" s="3"/>
      <c r="BP389" s="3"/>
      <c r="BQ389" s="3"/>
      <c r="BR389" s="3"/>
      <c r="BS389" s="3"/>
      <c r="BT389" s="3"/>
      <c r="BU389" s="3"/>
      <c r="BV389" s="3"/>
      <c r="BW389" s="3"/>
      <c r="BX389" s="3"/>
      <c r="BY389" s="3"/>
      <c r="BZ389" s="3"/>
      <c r="CA389" s="3"/>
      <c r="CB389" s="3"/>
      <c r="CC389" s="3"/>
      <c r="CD389" s="3"/>
      <c r="CE389" s="3"/>
      <c r="CF389" s="3"/>
      <c r="CG389" s="3"/>
      <c r="CH389" s="3"/>
      <c r="CI389" s="3"/>
      <c r="CJ389" s="3"/>
    </row>
    <row r="390" spans="1:88" s="7" customFormat="1" x14ac:dyDescent="0.35">
      <c r="A390" s="3" t="s">
        <v>668</v>
      </c>
      <c r="B390" s="3" t="s">
        <v>669</v>
      </c>
      <c r="C390" s="6">
        <v>137171.18375385297</v>
      </c>
      <c r="D390" s="6">
        <v>1336194.3334303948</v>
      </c>
      <c r="E390" s="3" t="s">
        <v>257</v>
      </c>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c r="BM390" s="3"/>
      <c r="BN390" s="3"/>
      <c r="BO390" s="3"/>
      <c r="BP390" s="3"/>
      <c r="BQ390" s="3"/>
      <c r="BR390" s="3"/>
      <c r="BS390" s="3"/>
      <c r="BT390" s="3"/>
      <c r="BU390" s="3"/>
      <c r="BV390" s="3"/>
      <c r="BW390" s="3"/>
      <c r="BX390" s="3"/>
      <c r="BY390" s="3"/>
      <c r="BZ390" s="3"/>
      <c r="CA390" s="3"/>
      <c r="CB390" s="3"/>
      <c r="CC390" s="3"/>
      <c r="CD390" s="3"/>
      <c r="CE390" s="3"/>
      <c r="CF390" s="3"/>
      <c r="CG390" s="3"/>
      <c r="CH390" s="3"/>
      <c r="CI390" s="3"/>
      <c r="CJ390" s="3"/>
    </row>
    <row r="391" spans="1:88" s="7" customFormat="1" x14ac:dyDescent="0.35">
      <c r="A391" s="3" t="s">
        <v>670</v>
      </c>
      <c r="B391" s="3" t="s">
        <v>671</v>
      </c>
      <c r="C391" s="6">
        <v>12881.779354987677</v>
      </c>
      <c r="D391" s="6">
        <v>1332218.4364786972</v>
      </c>
      <c r="E391" s="3" t="s">
        <v>132</v>
      </c>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c r="BM391" s="3"/>
      <c r="BN391" s="3"/>
      <c r="BO391" s="3"/>
      <c r="BP391" s="3"/>
      <c r="BQ391" s="3"/>
      <c r="BR391" s="3"/>
      <c r="BS391" s="3"/>
      <c r="BT391" s="3"/>
      <c r="BU391" s="3"/>
      <c r="BV391" s="3"/>
      <c r="BW391" s="3"/>
      <c r="BX391" s="3"/>
      <c r="BY391" s="3"/>
      <c r="BZ391" s="3"/>
      <c r="CA391" s="3"/>
      <c r="CB391" s="3"/>
      <c r="CC391" s="3"/>
      <c r="CD391" s="3"/>
      <c r="CE391" s="3"/>
      <c r="CF391" s="3"/>
      <c r="CG391" s="3"/>
      <c r="CH391" s="3"/>
      <c r="CI391" s="3"/>
      <c r="CJ391" s="3"/>
    </row>
    <row r="392" spans="1:88" s="7" customFormat="1" x14ac:dyDescent="0.35">
      <c r="A392" s="3" t="s">
        <v>672</v>
      </c>
      <c r="B392" s="3" t="s">
        <v>673</v>
      </c>
      <c r="C392" s="6">
        <v>9409.3341720781664</v>
      </c>
      <c r="D392" s="6">
        <v>1327840.7620881826</v>
      </c>
      <c r="E392" s="3" t="s">
        <v>152</v>
      </c>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c r="BM392" s="3"/>
      <c r="BN392" s="3"/>
      <c r="BO392" s="3"/>
      <c r="BP392" s="3"/>
      <c r="BQ392" s="3"/>
      <c r="BR392" s="3"/>
      <c r="BS392" s="3"/>
      <c r="BT392" s="3"/>
      <c r="BU392" s="3"/>
      <c r="BV392" s="3"/>
      <c r="BW392" s="3"/>
      <c r="BX392" s="3"/>
      <c r="BY392" s="3"/>
      <c r="BZ392" s="3"/>
      <c r="CA392" s="3"/>
      <c r="CB392" s="3"/>
      <c r="CC392" s="3"/>
      <c r="CD392" s="3"/>
      <c r="CE392" s="3"/>
      <c r="CF392" s="3"/>
      <c r="CG392" s="3"/>
      <c r="CH392" s="3"/>
      <c r="CI392" s="3"/>
      <c r="CJ392" s="3"/>
    </row>
    <row r="393" spans="1:88" s="7" customFormat="1" x14ac:dyDescent="0.35">
      <c r="A393" s="3" t="s">
        <v>674</v>
      </c>
      <c r="B393" s="3" t="s">
        <v>675</v>
      </c>
      <c r="C393" s="6">
        <v>15259.615767663057</v>
      </c>
      <c r="D393" s="6">
        <v>1324992.4666771009</v>
      </c>
      <c r="E393" s="3" t="s">
        <v>178</v>
      </c>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c r="BM393" s="3"/>
      <c r="BN393" s="3"/>
      <c r="BO393" s="3"/>
      <c r="BP393" s="3"/>
      <c r="BQ393" s="3"/>
      <c r="BR393" s="3"/>
      <c r="BS393" s="3"/>
      <c r="BT393" s="3"/>
      <c r="BU393" s="3"/>
      <c r="BV393" s="3"/>
      <c r="BW393" s="3"/>
      <c r="BX393" s="3"/>
      <c r="BY393" s="3"/>
      <c r="BZ393" s="3"/>
      <c r="CA393" s="3"/>
      <c r="CB393" s="3"/>
      <c r="CC393" s="3"/>
      <c r="CD393" s="3"/>
      <c r="CE393" s="3"/>
      <c r="CF393" s="3"/>
      <c r="CG393" s="3"/>
      <c r="CH393" s="3"/>
      <c r="CI393" s="3"/>
      <c r="CJ393" s="3"/>
    </row>
    <row r="394" spans="1:88" s="7" customFormat="1" x14ac:dyDescent="0.35">
      <c r="A394" s="3" t="s">
        <v>676</v>
      </c>
      <c r="B394" s="3" t="s">
        <v>677</v>
      </c>
      <c r="C394" s="6">
        <v>90035</v>
      </c>
      <c r="D394" s="6">
        <v>1314319.24</v>
      </c>
      <c r="E394" s="3" t="s">
        <v>140</v>
      </c>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c r="BM394" s="3"/>
      <c r="BN394" s="3"/>
      <c r="BO394" s="3"/>
      <c r="BP394" s="3"/>
      <c r="BQ394" s="3"/>
      <c r="BR394" s="3"/>
      <c r="BS394" s="3"/>
      <c r="BT394" s="3"/>
      <c r="BU394" s="3"/>
      <c r="BV394" s="3"/>
      <c r="BW394" s="3"/>
      <c r="BX394" s="3"/>
      <c r="BY394" s="3"/>
      <c r="BZ394" s="3"/>
      <c r="CA394" s="3"/>
      <c r="CB394" s="3"/>
      <c r="CC394" s="3"/>
      <c r="CD394" s="3"/>
      <c r="CE394" s="3"/>
      <c r="CF394" s="3"/>
      <c r="CG394" s="3"/>
      <c r="CH394" s="3"/>
      <c r="CI394" s="3"/>
      <c r="CJ394" s="3"/>
    </row>
    <row r="395" spans="1:88" s="7" customFormat="1" x14ac:dyDescent="0.35">
      <c r="A395" s="3" t="s">
        <v>678</v>
      </c>
      <c r="B395" s="3" t="s">
        <v>679</v>
      </c>
      <c r="C395" s="6">
        <v>25410.666637082446</v>
      </c>
      <c r="D395" s="6">
        <v>1309110.7759462656</v>
      </c>
      <c r="E395" s="3" t="s">
        <v>132</v>
      </c>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c r="BM395" s="3"/>
      <c r="BN395" s="3"/>
      <c r="BO395" s="3"/>
      <c r="BP395" s="3"/>
      <c r="BQ395" s="3"/>
      <c r="BR395" s="3"/>
      <c r="BS395" s="3"/>
      <c r="BT395" s="3"/>
      <c r="BU395" s="3"/>
      <c r="BV395" s="3"/>
      <c r="BW395" s="3"/>
      <c r="BX395" s="3"/>
      <c r="BY395" s="3"/>
      <c r="BZ395" s="3"/>
      <c r="CA395" s="3"/>
      <c r="CB395" s="3"/>
      <c r="CC395" s="3"/>
      <c r="CD395" s="3"/>
      <c r="CE395" s="3"/>
      <c r="CF395" s="3"/>
      <c r="CG395" s="3"/>
      <c r="CH395" s="3"/>
      <c r="CI395" s="3"/>
      <c r="CJ395" s="3"/>
    </row>
    <row r="396" spans="1:88" s="7" customFormat="1" x14ac:dyDescent="0.35">
      <c r="A396" s="3" t="s">
        <v>680</v>
      </c>
      <c r="B396" s="3" t="s">
        <v>681</v>
      </c>
      <c r="C396" s="6">
        <v>56505.992256796409</v>
      </c>
      <c r="D396" s="6">
        <v>1308897.0801723013</v>
      </c>
      <c r="E396" s="3" t="s">
        <v>123</v>
      </c>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c r="BM396" s="3"/>
      <c r="BN396" s="3"/>
      <c r="BO396" s="3"/>
      <c r="BP396" s="3"/>
      <c r="BQ396" s="3"/>
      <c r="BR396" s="3"/>
      <c r="BS396" s="3"/>
      <c r="BT396" s="3"/>
      <c r="BU396" s="3"/>
      <c r="BV396" s="3"/>
      <c r="BW396" s="3"/>
      <c r="BX396" s="3"/>
      <c r="BY396" s="3"/>
      <c r="BZ396" s="3"/>
      <c r="CA396" s="3"/>
      <c r="CB396" s="3"/>
      <c r="CC396" s="3"/>
      <c r="CD396" s="3"/>
      <c r="CE396" s="3"/>
      <c r="CF396" s="3"/>
      <c r="CG396" s="3"/>
      <c r="CH396" s="3"/>
      <c r="CI396" s="3"/>
      <c r="CJ396" s="3"/>
    </row>
    <row r="397" spans="1:88" s="7" customFormat="1" x14ac:dyDescent="0.35">
      <c r="A397" s="3" t="s">
        <v>682</v>
      </c>
      <c r="B397" s="3" t="s">
        <v>683</v>
      </c>
      <c r="C397" s="6">
        <v>45982</v>
      </c>
      <c r="D397" s="6">
        <v>1296296.48</v>
      </c>
      <c r="E397" s="3" t="s">
        <v>132</v>
      </c>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c r="BM397" s="3"/>
      <c r="BN397" s="3"/>
      <c r="BO397" s="3"/>
      <c r="BP397" s="3"/>
      <c r="BQ397" s="3"/>
      <c r="BR397" s="3"/>
      <c r="BS397" s="3"/>
      <c r="BT397" s="3"/>
      <c r="BU397" s="3"/>
      <c r="BV397" s="3"/>
      <c r="BW397" s="3"/>
      <c r="BX397" s="3"/>
      <c r="BY397" s="3"/>
      <c r="BZ397" s="3"/>
      <c r="CA397" s="3"/>
      <c r="CB397" s="3"/>
      <c r="CC397" s="3"/>
      <c r="CD397" s="3"/>
      <c r="CE397" s="3"/>
      <c r="CF397" s="3"/>
      <c r="CG397" s="3"/>
      <c r="CH397" s="3"/>
      <c r="CI397" s="3"/>
      <c r="CJ397" s="3"/>
    </row>
    <row r="398" spans="1:88" s="7" customFormat="1" x14ac:dyDescent="0.35">
      <c r="A398" s="3" t="s">
        <v>684</v>
      </c>
      <c r="B398" s="3" t="s">
        <v>685</v>
      </c>
      <c r="C398" s="6">
        <v>155605.57729633019</v>
      </c>
      <c r="D398" s="6">
        <v>1283113.3824908712</v>
      </c>
      <c r="E398" s="3" t="s">
        <v>257</v>
      </c>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c r="BM398" s="3"/>
      <c r="BN398" s="3"/>
      <c r="BO398" s="3"/>
      <c r="BP398" s="3"/>
      <c r="BQ398" s="3"/>
      <c r="BR398" s="3"/>
      <c r="BS398" s="3"/>
      <c r="BT398" s="3"/>
      <c r="BU398" s="3"/>
      <c r="BV398" s="3"/>
      <c r="BW398" s="3"/>
      <c r="BX398" s="3"/>
      <c r="BY398" s="3"/>
      <c r="BZ398" s="3"/>
      <c r="CA398" s="3"/>
      <c r="CB398" s="3"/>
      <c r="CC398" s="3"/>
      <c r="CD398" s="3"/>
      <c r="CE398" s="3"/>
      <c r="CF398" s="3"/>
      <c r="CG398" s="3"/>
      <c r="CH398" s="3"/>
      <c r="CI398" s="3"/>
      <c r="CJ398" s="3"/>
    </row>
    <row r="399" spans="1:88" s="7" customFormat="1" x14ac:dyDescent="0.35">
      <c r="A399" s="3" t="s">
        <v>686</v>
      </c>
      <c r="B399" s="3" t="s">
        <v>687</v>
      </c>
      <c r="C399" s="6">
        <v>86294.674202012451</v>
      </c>
      <c r="D399" s="6">
        <v>1282959.9729708396</v>
      </c>
      <c r="E399" s="3" t="s">
        <v>123</v>
      </c>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c r="BM399" s="3"/>
      <c r="BN399" s="3"/>
      <c r="BO399" s="3"/>
      <c r="BP399" s="3"/>
      <c r="BQ399" s="3"/>
      <c r="BR399" s="3"/>
      <c r="BS399" s="3"/>
      <c r="BT399" s="3"/>
      <c r="BU399" s="3"/>
      <c r="BV399" s="3"/>
      <c r="BW399" s="3"/>
      <c r="BX399" s="3"/>
      <c r="BY399" s="3"/>
      <c r="BZ399" s="3"/>
      <c r="CA399" s="3"/>
      <c r="CB399" s="3"/>
      <c r="CC399" s="3"/>
      <c r="CD399" s="3"/>
      <c r="CE399" s="3"/>
      <c r="CF399" s="3"/>
      <c r="CG399" s="3"/>
      <c r="CH399" s="3"/>
      <c r="CI399" s="3"/>
      <c r="CJ399" s="3"/>
    </row>
    <row r="400" spans="1:88" s="7" customFormat="1" x14ac:dyDescent="0.35">
      <c r="A400" s="3" t="s">
        <v>688</v>
      </c>
      <c r="B400" s="3" t="s">
        <v>689</v>
      </c>
      <c r="C400" s="6">
        <v>145011.70490313336</v>
      </c>
      <c r="D400" s="6">
        <v>1278484.3914089259</v>
      </c>
      <c r="E400" s="3" t="s">
        <v>295</v>
      </c>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c r="BM400" s="3"/>
      <c r="BN400" s="3"/>
      <c r="BO400" s="3"/>
      <c r="BP400" s="3"/>
      <c r="BQ400" s="3"/>
      <c r="BR400" s="3"/>
      <c r="BS400" s="3"/>
      <c r="BT400" s="3"/>
      <c r="BU400" s="3"/>
      <c r="BV400" s="3"/>
      <c r="BW400" s="3"/>
      <c r="BX400" s="3"/>
      <c r="BY400" s="3"/>
      <c r="BZ400" s="3"/>
      <c r="CA400" s="3"/>
      <c r="CB400" s="3"/>
      <c r="CC400" s="3"/>
      <c r="CD400" s="3"/>
      <c r="CE400" s="3"/>
      <c r="CF400" s="3"/>
      <c r="CG400" s="3"/>
      <c r="CH400" s="3"/>
      <c r="CI400" s="3"/>
      <c r="CJ400" s="3"/>
    </row>
    <row r="401" spans="1:88" s="7" customFormat="1" x14ac:dyDescent="0.35">
      <c r="A401" s="3" t="s">
        <v>690</v>
      </c>
      <c r="B401" s="3" t="s">
        <v>691</v>
      </c>
      <c r="C401" s="6">
        <v>19337.484315760536</v>
      </c>
      <c r="D401" s="6">
        <v>1277415.0575836631</v>
      </c>
      <c r="E401" s="3" t="s">
        <v>178</v>
      </c>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c r="BM401" s="3"/>
      <c r="BN401" s="3"/>
      <c r="BO401" s="3"/>
      <c r="BP401" s="3"/>
      <c r="BQ401" s="3"/>
      <c r="BR401" s="3"/>
      <c r="BS401" s="3"/>
      <c r="BT401" s="3"/>
      <c r="BU401" s="3"/>
      <c r="BV401" s="3"/>
      <c r="BW401" s="3"/>
      <c r="BX401" s="3"/>
      <c r="BY401" s="3"/>
      <c r="BZ401" s="3"/>
      <c r="CA401" s="3"/>
      <c r="CB401" s="3"/>
      <c r="CC401" s="3"/>
      <c r="CD401" s="3"/>
      <c r="CE401" s="3"/>
      <c r="CF401" s="3"/>
      <c r="CG401" s="3"/>
      <c r="CH401" s="3"/>
      <c r="CI401" s="3"/>
      <c r="CJ401" s="3"/>
    </row>
    <row r="402" spans="1:88" s="7" customFormat="1" x14ac:dyDescent="0.35">
      <c r="A402" s="3" t="s">
        <v>692</v>
      </c>
      <c r="B402" s="3" t="s">
        <v>693</v>
      </c>
      <c r="C402" s="6">
        <v>38706.267866789356</v>
      </c>
      <c r="D402" s="6">
        <v>1276576.0897234539</v>
      </c>
      <c r="E402" s="3" t="s">
        <v>123</v>
      </c>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c r="BM402" s="3"/>
      <c r="BN402" s="3"/>
      <c r="BO402" s="3"/>
      <c r="BP402" s="3"/>
      <c r="BQ402" s="3"/>
      <c r="BR402" s="3"/>
      <c r="BS402" s="3"/>
      <c r="BT402" s="3"/>
      <c r="BU402" s="3"/>
      <c r="BV402" s="3"/>
      <c r="BW402" s="3"/>
      <c r="BX402" s="3"/>
      <c r="BY402" s="3"/>
      <c r="BZ402" s="3"/>
      <c r="CA402" s="3"/>
      <c r="CB402" s="3"/>
      <c r="CC402" s="3"/>
      <c r="CD402" s="3"/>
      <c r="CE402" s="3"/>
      <c r="CF402" s="3"/>
      <c r="CG402" s="3"/>
      <c r="CH402" s="3"/>
      <c r="CI402" s="3"/>
      <c r="CJ402" s="3"/>
    </row>
    <row r="403" spans="1:88" s="7" customFormat="1" x14ac:dyDescent="0.35">
      <c r="A403" s="3" t="s">
        <v>694</v>
      </c>
      <c r="B403" s="3" t="s">
        <v>695</v>
      </c>
      <c r="C403" s="6">
        <v>79387.229677492593</v>
      </c>
      <c r="D403" s="6">
        <v>1265829.6693442622</v>
      </c>
      <c r="E403" s="3" t="s">
        <v>152</v>
      </c>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c r="BM403" s="3"/>
      <c r="BN403" s="3"/>
      <c r="BO403" s="3"/>
      <c r="BP403" s="3"/>
      <c r="BQ403" s="3"/>
      <c r="BR403" s="3"/>
      <c r="BS403" s="3"/>
      <c r="BT403" s="3"/>
      <c r="BU403" s="3"/>
      <c r="BV403" s="3"/>
      <c r="BW403" s="3"/>
      <c r="BX403" s="3"/>
      <c r="BY403" s="3"/>
      <c r="BZ403" s="3"/>
      <c r="CA403" s="3"/>
      <c r="CB403" s="3"/>
      <c r="CC403" s="3"/>
      <c r="CD403" s="3"/>
      <c r="CE403" s="3"/>
      <c r="CF403" s="3"/>
      <c r="CG403" s="3"/>
      <c r="CH403" s="3"/>
      <c r="CI403" s="3"/>
      <c r="CJ403" s="3"/>
    </row>
    <row r="404" spans="1:88" s="7" customFormat="1" x14ac:dyDescent="0.35">
      <c r="A404" s="3" t="s">
        <v>696</v>
      </c>
      <c r="B404" s="3" t="s">
        <v>697</v>
      </c>
      <c r="C404" s="6">
        <v>3942.6826127449153</v>
      </c>
      <c r="D404" s="6">
        <v>1250042.2792043162</v>
      </c>
      <c r="E404" s="3" t="s">
        <v>123</v>
      </c>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c r="BM404" s="3"/>
      <c r="BN404" s="3"/>
      <c r="BO404" s="3"/>
      <c r="BP404" s="3"/>
      <c r="BQ404" s="3"/>
      <c r="BR404" s="3"/>
      <c r="BS404" s="3"/>
      <c r="BT404" s="3"/>
      <c r="BU404" s="3"/>
      <c r="BV404" s="3"/>
      <c r="BW404" s="3"/>
      <c r="BX404" s="3"/>
      <c r="BY404" s="3"/>
      <c r="BZ404" s="3"/>
      <c r="CA404" s="3"/>
      <c r="CB404" s="3"/>
      <c r="CC404" s="3"/>
      <c r="CD404" s="3"/>
      <c r="CE404" s="3"/>
      <c r="CF404" s="3"/>
      <c r="CG404" s="3"/>
      <c r="CH404" s="3"/>
      <c r="CI404" s="3"/>
      <c r="CJ404" s="3"/>
    </row>
    <row r="405" spans="1:88" s="7" customFormat="1" x14ac:dyDescent="0.35">
      <c r="A405" s="3" t="s">
        <v>698</v>
      </c>
      <c r="B405" s="3" t="s">
        <v>699</v>
      </c>
      <c r="C405" s="6">
        <v>60700</v>
      </c>
      <c r="D405" s="6">
        <v>1247657.3899999999</v>
      </c>
      <c r="E405" s="3" t="s">
        <v>152</v>
      </c>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c r="BM405" s="3"/>
      <c r="BN405" s="3"/>
      <c r="BO405" s="3"/>
      <c r="BP405" s="3"/>
      <c r="BQ405" s="3"/>
      <c r="BR405" s="3"/>
      <c r="BS405" s="3"/>
      <c r="BT405" s="3"/>
      <c r="BU405" s="3"/>
      <c r="BV405" s="3"/>
      <c r="BW405" s="3"/>
      <c r="BX405" s="3"/>
      <c r="BY405" s="3"/>
      <c r="BZ405" s="3"/>
      <c r="CA405" s="3"/>
      <c r="CB405" s="3"/>
      <c r="CC405" s="3"/>
      <c r="CD405" s="3"/>
      <c r="CE405" s="3"/>
      <c r="CF405" s="3"/>
      <c r="CG405" s="3"/>
      <c r="CH405" s="3"/>
      <c r="CI405" s="3"/>
      <c r="CJ405" s="3"/>
    </row>
    <row r="406" spans="1:88" s="7" customFormat="1" x14ac:dyDescent="0.35">
      <c r="A406" s="3" t="s">
        <v>700</v>
      </c>
      <c r="B406" s="3" t="s">
        <v>701</v>
      </c>
      <c r="C406" s="6">
        <v>15701.656677462352</v>
      </c>
      <c r="D406" s="6">
        <v>1246382.165645571</v>
      </c>
      <c r="E406" s="3" t="s">
        <v>143</v>
      </c>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c r="BM406" s="3"/>
      <c r="BN406" s="3"/>
      <c r="BO406" s="3"/>
      <c r="BP406" s="3"/>
      <c r="BQ406" s="3"/>
      <c r="BR406" s="3"/>
      <c r="BS406" s="3"/>
      <c r="BT406" s="3"/>
      <c r="BU406" s="3"/>
      <c r="BV406" s="3"/>
      <c r="BW406" s="3"/>
      <c r="BX406" s="3"/>
      <c r="BY406" s="3"/>
      <c r="BZ406" s="3"/>
      <c r="CA406" s="3"/>
      <c r="CB406" s="3"/>
      <c r="CC406" s="3"/>
      <c r="CD406" s="3"/>
      <c r="CE406" s="3"/>
      <c r="CF406" s="3"/>
      <c r="CG406" s="3"/>
      <c r="CH406" s="3"/>
      <c r="CI406" s="3"/>
      <c r="CJ406" s="3"/>
    </row>
    <row r="407" spans="1:88" s="7" customFormat="1" x14ac:dyDescent="0.35">
      <c r="A407" s="3" t="s">
        <v>702</v>
      </c>
      <c r="B407" s="3" t="s">
        <v>703</v>
      </c>
      <c r="C407" s="6">
        <v>24530.258165255418</v>
      </c>
      <c r="D407" s="6">
        <v>1244347.9734636152</v>
      </c>
      <c r="E407" s="3" t="s">
        <v>152</v>
      </c>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c r="BM407" s="3"/>
      <c r="BN407" s="3"/>
      <c r="BO407" s="3"/>
      <c r="BP407" s="3"/>
      <c r="BQ407" s="3"/>
      <c r="BR407" s="3"/>
      <c r="BS407" s="3"/>
      <c r="BT407" s="3"/>
      <c r="BU407" s="3"/>
      <c r="BV407" s="3"/>
      <c r="BW407" s="3"/>
      <c r="BX407" s="3"/>
      <c r="BY407" s="3"/>
      <c r="BZ407" s="3"/>
      <c r="CA407" s="3"/>
      <c r="CB407" s="3"/>
      <c r="CC407" s="3"/>
      <c r="CD407" s="3"/>
      <c r="CE407" s="3"/>
      <c r="CF407" s="3"/>
      <c r="CG407" s="3"/>
      <c r="CH407" s="3"/>
      <c r="CI407" s="3"/>
      <c r="CJ407" s="3"/>
    </row>
    <row r="408" spans="1:88" s="7" customFormat="1" x14ac:dyDescent="0.35">
      <c r="A408" s="3" t="s">
        <v>704</v>
      </c>
      <c r="B408" s="3" t="s">
        <v>705</v>
      </c>
      <c r="C408" s="6">
        <v>91468</v>
      </c>
      <c r="D408" s="6">
        <v>1242460.33</v>
      </c>
      <c r="E408" s="3" t="s">
        <v>257</v>
      </c>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c r="BM408" s="3"/>
      <c r="BN408" s="3"/>
      <c r="BO408" s="3"/>
      <c r="BP408" s="3"/>
      <c r="BQ408" s="3"/>
      <c r="BR408" s="3"/>
      <c r="BS408" s="3"/>
      <c r="BT408" s="3"/>
      <c r="BU408" s="3"/>
      <c r="BV408" s="3"/>
      <c r="BW408" s="3"/>
      <c r="BX408" s="3"/>
      <c r="BY408" s="3"/>
      <c r="BZ408" s="3"/>
      <c r="CA408" s="3"/>
      <c r="CB408" s="3"/>
      <c r="CC408" s="3"/>
      <c r="CD408" s="3"/>
      <c r="CE408" s="3"/>
      <c r="CF408" s="3"/>
      <c r="CG408" s="3"/>
      <c r="CH408" s="3"/>
      <c r="CI408" s="3"/>
      <c r="CJ408" s="3"/>
    </row>
    <row r="409" spans="1:88" s="7" customFormat="1" x14ac:dyDescent="0.35">
      <c r="A409" s="3" t="s">
        <v>706</v>
      </c>
      <c r="B409" s="3" t="s">
        <v>707</v>
      </c>
      <c r="C409" s="6">
        <v>22818.674066402767</v>
      </c>
      <c r="D409" s="6">
        <v>1237467.9758207134</v>
      </c>
      <c r="E409" s="3" t="s">
        <v>152</v>
      </c>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c r="BM409" s="3"/>
      <c r="BN409" s="3"/>
      <c r="BO409" s="3"/>
      <c r="BP409" s="3"/>
      <c r="BQ409" s="3"/>
      <c r="BR409" s="3"/>
      <c r="BS409" s="3"/>
      <c r="BT409" s="3"/>
      <c r="BU409" s="3"/>
      <c r="BV409" s="3"/>
      <c r="BW409" s="3"/>
      <c r="BX409" s="3"/>
      <c r="BY409" s="3"/>
      <c r="BZ409" s="3"/>
      <c r="CA409" s="3"/>
      <c r="CB409" s="3"/>
      <c r="CC409" s="3"/>
      <c r="CD409" s="3"/>
      <c r="CE409" s="3"/>
      <c r="CF409" s="3"/>
      <c r="CG409" s="3"/>
      <c r="CH409" s="3"/>
      <c r="CI409" s="3"/>
      <c r="CJ409" s="3"/>
    </row>
    <row r="410" spans="1:88" s="7" customFormat="1" x14ac:dyDescent="0.35">
      <c r="A410" s="3" t="s">
        <v>708</v>
      </c>
      <c r="B410" s="3" t="s">
        <v>709</v>
      </c>
      <c r="C410" s="6">
        <v>17342.182268411525</v>
      </c>
      <c r="D410" s="6">
        <v>1231593.6319093467</v>
      </c>
      <c r="E410" s="3" t="s">
        <v>152</v>
      </c>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c r="BM410" s="3"/>
      <c r="BN410" s="3"/>
      <c r="BO410" s="3"/>
      <c r="BP410" s="3"/>
      <c r="BQ410" s="3"/>
      <c r="BR410" s="3"/>
      <c r="BS410" s="3"/>
      <c r="BT410" s="3"/>
      <c r="BU410" s="3"/>
      <c r="BV410" s="3"/>
      <c r="BW410" s="3"/>
      <c r="BX410" s="3"/>
      <c r="BY410" s="3"/>
      <c r="BZ410" s="3"/>
      <c r="CA410" s="3"/>
      <c r="CB410" s="3"/>
      <c r="CC410" s="3"/>
      <c r="CD410" s="3"/>
      <c r="CE410" s="3"/>
      <c r="CF410" s="3"/>
      <c r="CG410" s="3"/>
      <c r="CH410" s="3"/>
      <c r="CI410" s="3"/>
      <c r="CJ410" s="3"/>
    </row>
    <row r="411" spans="1:88" s="7" customFormat="1" x14ac:dyDescent="0.35">
      <c r="A411" s="3" t="s">
        <v>710</v>
      </c>
      <c r="B411" s="3" t="s">
        <v>711</v>
      </c>
      <c r="C411" s="6">
        <v>2161.9506648778347</v>
      </c>
      <c r="D411" s="6">
        <v>1227313.9192207051</v>
      </c>
      <c r="E411" s="3" t="s">
        <v>123</v>
      </c>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c r="BM411" s="3"/>
      <c r="BN411" s="3"/>
      <c r="BO411" s="3"/>
      <c r="BP411" s="3"/>
      <c r="BQ411" s="3"/>
      <c r="BR411" s="3"/>
      <c r="BS411" s="3"/>
      <c r="BT411" s="3"/>
      <c r="BU411" s="3"/>
      <c r="BV411" s="3"/>
      <c r="BW411" s="3"/>
      <c r="BX411" s="3"/>
      <c r="BY411" s="3"/>
      <c r="BZ411" s="3"/>
      <c r="CA411" s="3"/>
      <c r="CB411" s="3"/>
      <c r="CC411" s="3"/>
      <c r="CD411" s="3"/>
      <c r="CE411" s="3"/>
      <c r="CF411" s="3"/>
      <c r="CG411" s="3"/>
      <c r="CH411" s="3"/>
      <c r="CI411" s="3"/>
      <c r="CJ411" s="3"/>
    </row>
    <row r="412" spans="1:88" s="7" customFormat="1" x14ac:dyDescent="0.35">
      <c r="A412" s="3" t="s">
        <v>712</v>
      </c>
      <c r="B412" s="3" t="s">
        <v>713</v>
      </c>
      <c r="C412" s="6">
        <v>3208.7610302859234</v>
      </c>
      <c r="D412" s="6">
        <v>1226854.6195557376</v>
      </c>
      <c r="E412" s="3" t="s">
        <v>257</v>
      </c>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c r="BM412" s="3"/>
      <c r="BN412" s="3"/>
      <c r="BO412" s="3"/>
      <c r="BP412" s="3"/>
      <c r="BQ412" s="3"/>
      <c r="BR412" s="3"/>
      <c r="BS412" s="3"/>
      <c r="BT412" s="3"/>
      <c r="BU412" s="3"/>
      <c r="BV412" s="3"/>
      <c r="BW412" s="3"/>
      <c r="BX412" s="3"/>
      <c r="BY412" s="3"/>
      <c r="BZ412" s="3"/>
      <c r="CA412" s="3"/>
      <c r="CB412" s="3"/>
      <c r="CC412" s="3"/>
      <c r="CD412" s="3"/>
      <c r="CE412" s="3"/>
      <c r="CF412" s="3"/>
      <c r="CG412" s="3"/>
      <c r="CH412" s="3"/>
      <c r="CI412" s="3"/>
      <c r="CJ412" s="3"/>
    </row>
    <row r="413" spans="1:88" s="7" customFormat="1" x14ac:dyDescent="0.35">
      <c r="A413" s="3" t="s">
        <v>714</v>
      </c>
      <c r="B413" s="3" t="s">
        <v>715</v>
      </c>
      <c r="C413" s="6">
        <v>15024.998024571032</v>
      </c>
      <c r="D413" s="6">
        <v>1224848.1515700666</v>
      </c>
      <c r="E413" s="3" t="s">
        <v>178</v>
      </c>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c r="BM413" s="3"/>
      <c r="BN413" s="3"/>
      <c r="BO413" s="3"/>
      <c r="BP413" s="3"/>
      <c r="BQ413" s="3"/>
      <c r="BR413" s="3"/>
      <c r="BS413" s="3"/>
      <c r="BT413" s="3"/>
      <c r="BU413" s="3"/>
      <c r="BV413" s="3"/>
      <c r="BW413" s="3"/>
      <c r="BX413" s="3"/>
      <c r="BY413" s="3"/>
      <c r="BZ413" s="3"/>
      <c r="CA413" s="3"/>
      <c r="CB413" s="3"/>
      <c r="CC413" s="3"/>
      <c r="CD413" s="3"/>
      <c r="CE413" s="3"/>
      <c r="CF413" s="3"/>
      <c r="CG413" s="3"/>
      <c r="CH413" s="3"/>
      <c r="CI413" s="3"/>
      <c r="CJ413" s="3"/>
    </row>
    <row r="414" spans="1:88" s="7" customFormat="1" x14ac:dyDescent="0.35">
      <c r="A414" s="3" t="s">
        <v>716</v>
      </c>
      <c r="B414" s="3" t="s">
        <v>717</v>
      </c>
      <c r="C414" s="6">
        <v>84264.165113876705</v>
      </c>
      <c r="D414" s="6">
        <v>1222539.7246083589</v>
      </c>
      <c r="E414" s="3" t="s">
        <v>152</v>
      </c>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c r="BM414" s="3"/>
      <c r="BN414" s="3"/>
      <c r="BO414" s="3"/>
      <c r="BP414" s="3"/>
      <c r="BQ414" s="3"/>
      <c r="BR414" s="3"/>
      <c r="BS414" s="3"/>
      <c r="BT414" s="3"/>
      <c r="BU414" s="3"/>
      <c r="BV414" s="3"/>
      <c r="BW414" s="3"/>
      <c r="BX414" s="3"/>
      <c r="BY414" s="3"/>
      <c r="BZ414" s="3"/>
      <c r="CA414" s="3"/>
      <c r="CB414" s="3"/>
      <c r="CC414" s="3"/>
      <c r="CD414" s="3"/>
      <c r="CE414" s="3"/>
      <c r="CF414" s="3"/>
      <c r="CG414" s="3"/>
      <c r="CH414" s="3"/>
      <c r="CI414" s="3"/>
      <c r="CJ414" s="3"/>
    </row>
    <row r="415" spans="1:88" s="7" customFormat="1" x14ac:dyDescent="0.35">
      <c r="A415" s="3" t="s">
        <v>718</v>
      </c>
      <c r="B415" s="3" t="s">
        <v>719</v>
      </c>
      <c r="C415" s="6">
        <v>72388.641516583695</v>
      </c>
      <c r="D415" s="6">
        <v>1210584.2629903103</v>
      </c>
      <c r="E415" s="3" t="s">
        <v>295</v>
      </c>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c r="BM415" s="3"/>
      <c r="BN415" s="3"/>
      <c r="BO415" s="3"/>
      <c r="BP415" s="3"/>
      <c r="BQ415" s="3"/>
      <c r="BR415" s="3"/>
      <c r="BS415" s="3"/>
      <c r="BT415" s="3"/>
      <c r="BU415" s="3"/>
      <c r="BV415" s="3"/>
      <c r="BW415" s="3"/>
      <c r="BX415" s="3"/>
      <c r="BY415" s="3"/>
      <c r="BZ415" s="3"/>
      <c r="CA415" s="3"/>
      <c r="CB415" s="3"/>
      <c r="CC415" s="3"/>
      <c r="CD415" s="3"/>
      <c r="CE415" s="3"/>
      <c r="CF415" s="3"/>
      <c r="CG415" s="3"/>
      <c r="CH415" s="3"/>
      <c r="CI415" s="3"/>
      <c r="CJ415" s="3"/>
    </row>
    <row r="416" spans="1:88" s="7" customFormat="1" x14ac:dyDescent="0.35">
      <c r="A416" s="3" t="s">
        <v>720</v>
      </c>
      <c r="B416" s="3" t="s">
        <v>721</v>
      </c>
      <c r="C416" s="6">
        <v>48387.111210750263</v>
      </c>
      <c r="D416" s="6">
        <v>1209266.4039650531</v>
      </c>
      <c r="E416" s="3" t="s">
        <v>152</v>
      </c>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c r="BM416" s="3"/>
      <c r="BN416" s="3"/>
      <c r="BO416" s="3"/>
      <c r="BP416" s="3"/>
      <c r="BQ416" s="3"/>
      <c r="BR416" s="3"/>
      <c r="BS416" s="3"/>
      <c r="BT416" s="3"/>
      <c r="BU416" s="3"/>
      <c r="BV416" s="3"/>
      <c r="BW416" s="3"/>
      <c r="BX416" s="3"/>
      <c r="BY416" s="3"/>
      <c r="BZ416" s="3"/>
      <c r="CA416" s="3"/>
      <c r="CB416" s="3"/>
      <c r="CC416" s="3"/>
      <c r="CD416" s="3"/>
      <c r="CE416" s="3"/>
      <c r="CF416" s="3"/>
      <c r="CG416" s="3"/>
      <c r="CH416" s="3"/>
      <c r="CI416" s="3"/>
      <c r="CJ416" s="3"/>
    </row>
    <row r="417" spans="1:88" s="7" customFormat="1" x14ac:dyDescent="0.35">
      <c r="A417" s="3" t="s">
        <v>722</v>
      </c>
      <c r="B417" s="3" t="s">
        <v>723</v>
      </c>
      <c r="C417" s="6">
        <v>5255.7393205820499</v>
      </c>
      <c r="D417" s="6">
        <v>1208829.3997870116</v>
      </c>
      <c r="E417" s="3" t="s">
        <v>178</v>
      </c>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row>
    <row r="418" spans="1:88" s="7" customFormat="1" x14ac:dyDescent="0.35">
      <c r="A418" s="3" t="s">
        <v>724</v>
      </c>
      <c r="B418" s="3" t="s">
        <v>725</v>
      </c>
      <c r="C418" s="6">
        <v>4420000</v>
      </c>
      <c r="D418" s="6">
        <v>1207162.32</v>
      </c>
      <c r="E418" s="3" t="s">
        <v>295</v>
      </c>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row>
    <row r="419" spans="1:88" s="7" customFormat="1" x14ac:dyDescent="0.35">
      <c r="A419" s="3" t="s">
        <v>726</v>
      </c>
      <c r="B419" s="3" t="s">
        <v>727</v>
      </c>
      <c r="C419" s="6">
        <v>538.1066582720681</v>
      </c>
      <c r="D419" s="6">
        <v>1199935.1541237414</v>
      </c>
      <c r="E419" s="3" t="s">
        <v>178</v>
      </c>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row>
    <row r="420" spans="1:88" s="7" customFormat="1" x14ac:dyDescent="0.35">
      <c r="A420" s="3" t="s">
        <v>728</v>
      </c>
      <c r="B420" s="3" t="s">
        <v>729</v>
      </c>
      <c r="C420" s="6">
        <v>20694.486580776793</v>
      </c>
      <c r="D420" s="6">
        <v>1197040.892614637</v>
      </c>
      <c r="E420" s="3" t="s">
        <v>257</v>
      </c>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row>
    <row r="421" spans="1:88" s="7" customFormat="1" x14ac:dyDescent="0.35">
      <c r="A421" s="3" t="s">
        <v>730</v>
      </c>
      <c r="B421" s="3" t="s">
        <v>731</v>
      </c>
      <c r="C421" s="6">
        <v>52554.629590682285</v>
      </c>
      <c r="D421" s="6">
        <v>1190486.0511079673</v>
      </c>
      <c r="E421" s="3" t="s">
        <v>143</v>
      </c>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row>
    <row r="422" spans="1:88" s="7" customFormat="1" x14ac:dyDescent="0.35">
      <c r="A422" s="3" t="s">
        <v>732</v>
      </c>
      <c r="B422" s="3" t="s">
        <v>733</v>
      </c>
      <c r="C422" s="6">
        <v>8403.6661341876497</v>
      </c>
      <c r="D422" s="6">
        <v>1165180.436549892</v>
      </c>
      <c r="E422" s="3" t="s">
        <v>178</v>
      </c>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row>
    <row r="423" spans="1:88" s="7" customFormat="1" x14ac:dyDescent="0.35">
      <c r="A423" s="3" t="s">
        <v>734</v>
      </c>
      <c r="B423" s="3" t="s">
        <v>735</v>
      </c>
      <c r="C423" s="6">
        <v>211534</v>
      </c>
      <c r="D423" s="6">
        <v>1163437</v>
      </c>
      <c r="E423" s="3" t="s">
        <v>143</v>
      </c>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row>
    <row r="424" spans="1:88" s="7" customFormat="1" x14ac:dyDescent="0.35">
      <c r="A424" s="3" t="s">
        <v>736</v>
      </c>
      <c r="B424" s="3" t="s">
        <v>737</v>
      </c>
      <c r="C424" s="6">
        <v>4539.1749125014503</v>
      </c>
      <c r="D424" s="6">
        <v>1157951.9684099769</v>
      </c>
      <c r="E424" s="3" t="s">
        <v>143</v>
      </c>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row>
    <row r="425" spans="1:88" s="7" customFormat="1" x14ac:dyDescent="0.35">
      <c r="A425" s="3" t="s">
        <v>738</v>
      </c>
      <c r="B425" s="3" t="s">
        <v>739</v>
      </c>
      <c r="C425" s="6">
        <v>11322.820282966401</v>
      </c>
      <c r="D425" s="6">
        <v>1157321.6799297691</v>
      </c>
      <c r="E425" s="3" t="s">
        <v>132</v>
      </c>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row>
    <row r="426" spans="1:88" s="7" customFormat="1" x14ac:dyDescent="0.35">
      <c r="A426" s="3" t="s">
        <v>740</v>
      </c>
      <c r="B426" s="3" t="s">
        <v>741</v>
      </c>
      <c r="C426" s="6">
        <v>34246.359453798403</v>
      </c>
      <c r="D426" s="6">
        <v>1153265.1114332257</v>
      </c>
      <c r="E426" s="3" t="s">
        <v>178</v>
      </c>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row>
    <row r="427" spans="1:88" s="7" customFormat="1" x14ac:dyDescent="0.35">
      <c r="A427" s="3" t="s">
        <v>742</v>
      </c>
      <c r="B427" s="3" t="s">
        <v>743</v>
      </c>
      <c r="C427" s="6">
        <v>3954.7288644241598</v>
      </c>
      <c r="D427" s="6">
        <v>1147602.3412460014</v>
      </c>
      <c r="E427" s="3" t="s">
        <v>152</v>
      </c>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row>
    <row r="428" spans="1:88" s="7" customFormat="1" x14ac:dyDescent="0.35">
      <c r="A428" s="3" t="s">
        <v>744</v>
      </c>
      <c r="B428" s="3" t="s">
        <v>745</v>
      </c>
      <c r="C428" s="6">
        <v>24923.889121439261</v>
      </c>
      <c r="D428" s="6">
        <v>1145488.3392885728</v>
      </c>
      <c r="E428" s="3" t="s">
        <v>123</v>
      </c>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row>
    <row r="429" spans="1:88" s="7" customFormat="1" x14ac:dyDescent="0.35">
      <c r="A429" s="3" t="s">
        <v>746</v>
      </c>
      <c r="B429" s="3" t="s">
        <v>747</v>
      </c>
      <c r="C429" s="6">
        <v>5884.0445139869125</v>
      </c>
      <c r="D429" s="6">
        <v>1142669.5560218664</v>
      </c>
      <c r="E429" s="3" t="s">
        <v>178</v>
      </c>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row>
    <row r="430" spans="1:88" s="7" customFormat="1" x14ac:dyDescent="0.35">
      <c r="A430" s="3" t="s">
        <v>748</v>
      </c>
      <c r="B430" s="3" t="s">
        <v>749</v>
      </c>
      <c r="C430" s="6">
        <v>197931</v>
      </c>
      <c r="D430" s="6">
        <v>1141270.1499999999</v>
      </c>
      <c r="E430" s="3" t="s">
        <v>143</v>
      </c>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row>
    <row r="431" spans="1:88" s="7" customFormat="1" x14ac:dyDescent="0.35">
      <c r="A431" s="3" t="s">
        <v>750</v>
      </c>
      <c r="B431" s="3" t="s">
        <v>751</v>
      </c>
      <c r="C431" s="6">
        <v>30282.531058763656</v>
      </c>
      <c r="D431" s="6">
        <v>1131528.6623983188</v>
      </c>
      <c r="E431" s="3" t="s">
        <v>132</v>
      </c>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row>
    <row r="432" spans="1:88" s="7" customFormat="1" x14ac:dyDescent="0.35">
      <c r="A432" s="3" t="s">
        <v>752</v>
      </c>
      <c r="B432" s="3" t="s">
        <v>753</v>
      </c>
      <c r="C432" s="6">
        <v>34291</v>
      </c>
      <c r="D432" s="6">
        <v>1124933.56</v>
      </c>
      <c r="E432" s="3" t="s">
        <v>140</v>
      </c>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row>
    <row r="433" spans="1:88" s="7" customFormat="1" x14ac:dyDescent="0.35">
      <c r="A433" s="3" t="s">
        <v>754</v>
      </c>
      <c r="B433" s="3" t="s">
        <v>755</v>
      </c>
      <c r="C433" s="6">
        <v>7712.6493094716479</v>
      </c>
      <c r="D433" s="6">
        <v>1124707.2751679802</v>
      </c>
      <c r="E433" s="3" t="s">
        <v>178</v>
      </c>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row>
    <row r="434" spans="1:88" s="7" customFormat="1" x14ac:dyDescent="0.35">
      <c r="A434" s="3" t="s">
        <v>756</v>
      </c>
      <c r="B434" s="3" t="s">
        <v>757</v>
      </c>
      <c r="C434" s="6">
        <v>184200</v>
      </c>
      <c r="D434" s="6">
        <v>1122003.4099999999</v>
      </c>
      <c r="E434" s="3" t="s">
        <v>152</v>
      </c>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row>
    <row r="435" spans="1:88" s="7" customFormat="1" x14ac:dyDescent="0.35">
      <c r="A435" s="3" t="s">
        <v>758</v>
      </c>
      <c r="B435" s="3" t="s">
        <v>759</v>
      </c>
      <c r="C435" s="6">
        <v>113813.5796191238</v>
      </c>
      <c r="D435" s="6">
        <v>1120012.0937245707</v>
      </c>
      <c r="E435" s="3" t="s">
        <v>257</v>
      </c>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row>
    <row r="436" spans="1:88" s="7" customFormat="1" x14ac:dyDescent="0.35">
      <c r="A436" s="3" t="s">
        <v>760</v>
      </c>
      <c r="B436" s="3" t="s">
        <v>761</v>
      </c>
      <c r="C436" s="6">
        <v>87727.717519347061</v>
      </c>
      <c r="D436" s="6">
        <v>1118549.8098223957</v>
      </c>
      <c r="E436" s="3" t="s">
        <v>132</v>
      </c>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row>
    <row r="437" spans="1:88" s="7" customFormat="1" x14ac:dyDescent="0.35">
      <c r="A437" s="3" t="s">
        <v>762</v>
      </c>
      <c r="B437" s="3" t="s">
        <v>763</v>
      </c>
      <c r="C437" s="6">
        <v>27050.495327144508</v>
      </c>
      <c r="D437" s="6">
        <v>1117618.3404019102</v>
      </c>
      <c r="E437" s="3" t="s">
        <v>178</v>
      </c>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row>
    <row r="438" spans="1:88" s="7" customFormat="1" x14ac:dyDescent="0.35">
      <c r="A438" s="3" t="s">
        <v>764</v>
      </c>
      <c r="B438" s="3" t="s">
        <v>765</v>
      </c>
      <c r="C438" s="6">
        <v>15035.461897828121</v>
      </c>
      <c r="D438" s="6">
        <v>1115233.5402283913</v>
      </c>
      <c r="E438" s="3" t="s">
        <v>152</v>
      </c>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row>
    <row r="439" spans="1:88" s="7" customFormat="1" x14ac:dyDescent="0.35">
      <c r="A439" s="3" t="s">
        <v>766</v>
      </c>
      <c r="B439" s="3" t="s">
        <v>767</v>
      </c>
      <c r="C439" s="6">
        <v>2389.4595336595412</v>
      </c>
      <c r="D439" s="6">
        <v>1112453.8781308511</v>
      </c>
      <c r="E439" s="3" t="s">
        <v>178</v>
      </c>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row>
    <row r="440" spans="1:88" s="7" customFormat="1" x14ac:dyDescent="0.35">
      <c r="A440" s="3" t="s">
        <v>768</v>
      </c>
      <c r="B440" s="3" t="s">
        <v>769</v>
      </c>
      <c r="C440" s="6">
        <v>20476.572357371522</v>
      </c>
      <c r="D440" s="6">
        <v>1109353.9167880507</v>
      </c>
      <c r="E440" s="3" t="s">
        <v>178</v>
      </c>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row>
    <row r="441" spans="1:88" s="7" customFormat="1" x14ac:dyDescent="0.35">
      <c r="A441" s="3" t="s">
        <v>770</v>
      </c>
      <c r="B441" s="3" t="s">
        <v>771</v>
      </c>
      <c r="C441" s="6">
        <v>39493</v>
      </c>
      <c r="D441" s="6">
        <v>1109074.3500000001</v>
      </c>
      <c r="E441" s="3" t="s">
        <v>152</v>
      </c>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row>
    <row r="442" spans="1:88" s="7" customFormat="1" x14ac:dyDescent="0.35">
      <c r="A442" s="3" t="s">
        <v>772</v>
      </c>
      <c r="B442" s="3" t="s">
        <v>773</v>
      </c>
      <c r="C442" s="6">
        <v>29080.788319743959</v>
      </c>
      <c r="D442" s="6">
        <v>1107558.116226936</v>
      </c>
      <c r="E442" s="3" t="s">
        <v>123</v>
      </c>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row>
    <row r="443" spans="1:88" s="7" customFormat="1" x14ac:dyDescent="0.35">
      <c r="A443" s="3" t="s">
        <v>774</v>
      </c>
      <c r="B443" s="3" t="s">
        <v>775</v>
      </c>
      <c r="C443" s="6">
        <v>24173.785442999608</v>
      </c>
      <c r="D443" s="6">
        <v>1099544.6418589398</v>
      </c>
      <c r="E443" s="3" t="s">
        <v>152</v>
      </c>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row>
    <row r="444" spans="1:88" s="7" customFormat="1" x14ac:dyDescent="0.35">
      <c r="A444" s="3" t="s">
        <v>776</v>
      </c>
      <c r="B444" s="3" t="s">
        <v>777</v>
      </c>
      <c r="C444" s="6">
        <v>33216</v>
      </c>
      <c r="D444" s="6">
        <v>1094977.3500000001</v>
      </c>
      <c r="E444" s="3" t="s">
        <v>152</v>
      </c>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row>
    <row r="445" spans="1:88" s="7" customFormat="1" x14ac:dyDescent="0.35">
      <c r="A445" s="3" t="s">
        <v>778</v>
      </c>
      <c r="B445" s="3" t="s">
        <v>779</v>
      </c>
      <c r="C445" s="6">
        <v>66034.424552643875</v>
      </c>
      <c r="D445" s="6">
        <v>1093016.0619801939</v>
      </c>
      <c r="E445" s="3" t="s">
        <v>140</v>
      </c>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row>
    <row r="446" spans="1:88" s="7" customFormat="1" x14ac:dyDescent="0.35">
      <c r="A446" s="3" t="s">
        <v>780</v>
      </c>
      <c r="B446" s="3" t="s">
        <v>781</v>
      </c>
      <c r="C446" s="6">
        <v>30979.820424215482</v>
      </c>
      <c r="D446" s="6">
        <v>1088427.7381945455</v>
      </c>
      <c r="E446" s="3" t="s">
        <v>123</v>
      </c>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row>
    <row r="447" spans="1:88" s="7" customFormat="1" x14ac:dyDescent="0.35">
      <c r="A447" s="3" t="s">
        <v>782</v>
      </c>
      <c r="B447" s="3" t="s">
        <v>783</v>
      </c>
      <c r="C447" s="6">
        <v>56173.266476712633</v>
      </c>
      <c r="D447" s="6">
        <v>1086714.6219080642</v>
      </c>
      <c r="E447" s="3" t="s">
        <v>152</v>
      </c>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row>
    <row r="448" spans="1:88" s="7" customFormat="1" x14ac:dyDescent="0.35">
      <c r="A448" s="3" t="s">
        <v>784</v>
      </c>
      <c r="B448" s="3" t="s">
        <v>785</v>
      </c>
      <c r="C448" s="6">
        <v>259864.44214885763</v>
      </c>
      <c r="D448" s="6">
        <v>1084414.339325754</v>
      </c>
      <c r="E448" s="3" t="s">
        <v>152</v>
      </c>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row>
    <row r="449" spans="1:88" s="7" customFormat="1" x14ac:dyDescent="0.35">
      <c r="A449" s="3" t="s">
        <v>786</v>
      </c>
      <c r="B449" s="3" t="s">
        <v>787</v>
      </c>
      <c r="C449" s="6">
        <v>24304.989963255881</v>
      </c>
      <c r="D449" s="6">
        <v>1081754.4526224111</v>
      </c>
      <c r="E449" s="3" t="s">
        <v>178</v>
      </c>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row>
    <row r="450" spans="1:88" s="7" customFormat="1" x14ac:dyDescent="0.35">
      <c r="A450" s="3" t="s">
        <v>788</v>
      </c>
      <c r="B450" s="3" t="s">
        <v>789</v>
      </c>
      <c r="C450" s="6">
        <v>31262</v>
      </c>
      <c r="D450" s="6">
        <v>1073899.19</v>
      </c>
      <c r="E450" s="3" t="s">
        <v>152</v>
      </c>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row>
    <row r="451" spans="1:88" s="7" customFormat="1" x14ac:dyDescent="0.35">
      <c r="A451" s="3" t="s">
        <v>790</v>
      </c>
      <c r="B451" s="3" t="s">
        <v>791</v>
      </c>
      <c r="C451" s="6">
        <v>36063.434673116884</v>
      </c>
      <c r="D451" s="6">
        <v>1066921.9729113176</v>
      </c>
      <c r="E451" s="3" t="s">
        <v>123</v>
      </c>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row>
    <row r="452" spans="1:88" s="7" customFormat="1" x14ac:dyDescent="0.35">
      <c r="A452" s="3" t="s">
        <v>792</v>
      </c>
      <c r="B452" s="3" t="s">
        <v>793</v>
      </c>
      <c r="C452" s="6">
        <v>380422</v>
      </c>
      <c r="D452" s="6">
        <v>1065181.6000000001</v>
      </c>
      <c r="E452" s="3" t="s">
        <v>295</v>
      </c>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row>
    <row r="453" spans="1:88" s="7" customFormat="1" x14ac:dyDescent="0.35">
      <c r="A453" s="3" t="s">
        <v>794</v>
      </c>
      <c r="B453" s="3" t="s">
        <v>795</v>
      </c>
      <c r="C453" s="6">
        <v>109689.44422103874</v>
      </c>
      <c r="D453" s="6">
        <v>1064817.499273076</v>
      </c>
      <c r="E453" s="3" t="s">
        <v>123</v>
      </c>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row>
    <row r="454" spans="1:88" s="7" customFormat="1" x14ac:dyDescent="0.35">
      <c r="A454" s="3" t="s">
        <v>796</v>
      </c>
      <c r="B454" s="3" t="s">
        <v>797</v>
      </c>
      <c r="C454" s="6">
        <v>53434.210821851295</v>
      </c>
      <c r="D454" s="6">
        <v>1062706.4228583125</v>
      </c>
      <c r="E454" s="3" t="s">
        <v>123</v>
      </c>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row>
    <row r="455" spans="1:88" s="7" customFormat="1" x14ac:dyDescent="0.35">
      <c r="A455" s="3" t="s">
        <v>798</v>
      </c>
      <c r="B455" s="3" t="s">
        <v>799</v>
      </c>
      <c r="C455" s="6">
        <v>27593.673785089115</v>
      </c>
      <c r="D455" s="6">
        <v>1060463.7394099133</v>
      </c>
      <c r="E455" s="3" t="s">
        <v>152</v>
      </c>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row>
    <row r="456" spans="1:88" s="7" customFormat="1" x14ac:dyDescent="0.35">
      <c r="A456" s="3" t="s">
        <v>800</v>
      </c>
      <c r="B456" s="3" t="s">
        <v>801</v>
      </c>
      <c r="C456" s="6">
        <v>36711.418853836774</v>
      </c>
      <c r="D456" s="6">
        <v>1052315.5434769068</v>
      </c>
      <c r="E456" s="3" t="s">
        <v>178</v>
      </c>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row>
    <row r="457" spans="1:88" s="7" customFormat="1" x14ac:dyDescent="0.35">
      <c r="A457" s="3" t="s">
        <v>802</v>
      </c>
      <c r="B457" s="3" t="s">
        <v>803</v>
      </c>
      <c r="C457" s="6">
        <v>464615.63801564096</v>
      </c>
      <c r="D457" s="6">
        <v>1049799.9680543623</v>
      </c>
      <c r="E457" s="3" t="s">
        <v>257</v>
      </c>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row>
    <row r="458" spans="1:88" s="7" customFormat="1" x14ac:dyDescent="0.35">
      <c r="A458" s="3" t="s">
        <v>804</v>
      </c>
      <c r="B458" s="3" t="s">
        <v>805</v>
      </c>
      <c r="C458" s="6">
        <v>21218.030903657498</v>
      </c>
      <c r="D458" s="6">
        <v>1044655.685350345</v>
      </c>
      <c r="E458" s="3" t="s">
        <v>178</v>
      </c>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row>
    <row r="459" spans="1:88" s="7" customFormat="1" x14ac:dyDescent="0.35">
      <c r="A459" s="3" t="s">
        <v>806</v>
      </c>
      <c r="B459" s="3" t="s">
        <v>807</v>
      </c>
      <c r="C459" s="6">
        <v>22409.617733122217</v>
      </c>
      <c r="D459" s="6">
        <v>1038548.251460597</v>
      </c>
      <c r="E459" s="3" t="s">
        <v>257</v>
      </c>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row>
    <row r="460" spans="1:88" s="7" customFormat="1" x14ac:dyDescent="0.35">
      <c r="A460" s="3" t="s">
        <v>808</v>
      </c>
      <c r="B460" s="3" t="s">
        <v>809</v>
      </c>
      <c r="C460" s="6">
        <v>100032.31664349927</v>
      </c>
      <c r="D460" s="6">
        <v>1036079.5009996621</v>
      </c>
      <c r="E460" s="3" t="s">
        <v>152</v>
      </c>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row>
    <row r="461" spans="1:88" s="7" customFormat="1" x14ac:dyDescent="0.35">
      <c r="A461" s="3" t="s">
        <v>810</v>
      </c>
      <c r="B461" s="3" t="s">
        <v>811</v>
      </c>
      <c r="C461" s="6">
        <v>39247</v>
      </c>
      <c r="D461" s="6">
        <v>1036046.87</v>
      </c>
      <c r="E461" s="3" t="s">
        <v>152</v>
      </c>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row>
    <row r="462" spans="1:88" s="7" customFormat="1" x14ac:dyDescent="0.35">
      <c r="A462" s="3" t="s">
        <v>812</v>
      </c>
      <c r="B462" s="3" t="s">
        <v>813</v>
      </c>
      <c r="C462" s="6">
        <v>9884.5990683831606</v>
      </c>
      <c r="D462" s="6">
        <v>1033434.4863761268</v>
      </c>
      <c r="E462" s="3" t="s">
        <v>143</v>
      </c>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row>
    <row r="463" spans="1:88" s="7" customFormat="1" x14ac:dyDescent="0.35">
      <c r="A463" s="3" t="s">
        <v>814</v>
      </c>
      <c r="B463" s="3" t="s">
        <v>815</v>
      </c>
      <c r="C463" s="6">
        <v>43143.132681041563</v>
      </c>
      <c r="D463" s="6">
        <v>1032505.2033489296</v>
      </c>
      <c r="E463" s="3" t="s">
        <v>132</v>
      </c>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row>
    <row r="464" spans="1:88" s="7" customFormat="1" x14ac:dyDescent="0.35">
      <c r="A464" s="3" t="s">
        <v>816</v>
      </c>
      <c r="B464" s="3" t="s">
        <v>817</v>
      </c>
      <c r="C464" s="6">
        <v>9213.9272523049221</v>
      </c>
      <c r="D464" s="6">
        <v>1030372.5278239178</v>
      </c>
      <c r="E464" s="3" t="s">
        <v>123</v>
      </c>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row>
    <row r="465" spans="1:88" s="7" customFormat="1" x14ac:dyDescent="0.35">
      <c r="A465" s="3" t="s">
        <v>818</v>
      </c>
      <c r="B465" s="3" t="s">
        <v>819</v>
      </c>
      <c r="C465" s="6">
        <v>77920.480660992194</v>
      </c>
      <c r="D465" s="6">
        <v>1027893.716028814</v>
      </c>
      <c r="E465" s="3" t="s">
        <v>140</v>
      </c>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row>
    <row r="466" spans="1:88" s="7" customFormat="1" x14ac:dyDescent="0.35">
      <c r="A466" s="3" t="s">
        <v>820</v>
      </c>
      <c r="B466" s="3" t="s">
        <v>821</v>
      </c>
      <c r="C466" s="6">
        <v>2434.5765785526919</v>
      </c>
      <c r="D466" s="6">
        <v>1024811.0556622362</v>
      </c>
      <c r="E466" s="3" t="s">
        <v>123</v>
      </c>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row>
    <row r="467" spans="1:88" s="7" customFormat="1" x14ac:dyDescent="0.35">
      <c r="A467" s="3" t="s">
        <v>822</v>
      </c>
      <c r="B467" s="3" t="s">
        <v>823</v>
      </c>
      <c r="C467" s="6">
        <v>55020</v>
      </c>
      <c r="D467" s="6">
        <v>1024219.1</v>
      </c>
      <c r="E467" s="3" t="s">
        <v>295</v>
      </c>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row>
    <row r="468" spans="1:88" s="7" customFormat="1" x14ac:dyDescent="0.35">
      <c r="A468" s="3" t="s">
        <v>824</v>
      </c>
      <c r="B468" s="3" t="s">
        <v>825</v>
      </c>
      <c r="C468" s="6">
        <v>2690416.8651798298</v>
      </c>
      <c r="D468" s="6">
        <v>1019105.0816695004</v>
      </c>
      <c r="E468" s="3" t="s">
        <v>257</v>
      </c>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row>
    <row r="469" spans="1:88" s="7" customFormat="1" x14ac:dyDescent="0.35">
      <c r="A469" s="3" t="s">
        <v>826</v>
      </c>
      <c r="B469" s="3" t="s">
        <v>827</v>
      </c>
      <c r="C469" s="6">
        <v>10536.674859849898</v>
      </c>
      <c r="D469" s="6">
        <v>1016648.6083221647</v>
      </c>
      <c r="E469" s="3" t="s">
        <v>123</v>
      </c>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row>
    <row r="470" spans="1:88" s="7" customFormat="1" x14ac:dyDescent="0.35">
      <c r="A470" s="3" t="s">
        <v>828</v>
      </c>
      <c r="B470" s="3" t="s">
        <v>829</v>
      </c>
      <c r="C470" s="6">
        <v>15778.670221813263</v>
      </c>
      <c r="D470" s="6">
        <v>999241.43098751374</v>
      </c>
      <c r="E470" s="3" t="s">
        <v>123</v>
      </c>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row>
    <row r="471" spans="1:88" s="7" customFormat="1" x14ac:dyDescent="0.35">
      <c r="A471" s="3" t="s">
        <v>830</v>
      </c>
      <c r="B471" s="3" t="s">
        <v>831</v>
      </c>
      <c r="C471" s="6">
        <v>12854.16986464334</v>
      </c>
      <c r="D471" s="6">
        <v>997248.18079444638</v>
      </c>
      <c r="E471" s="3" t="s">
        <v>132</v>
      </c>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row>
    <row r="472" spans="1:88" s="7" customFormat="1" x14ac:dyDescent="0.35">
      <c r="A472" s="3" t="s">
        <v>832</v>
      </c>
      <c r="B472" s="3" t="s">
        <v>833</v>
      </c>
      <c r="C472" s="6">
        <v>15569.257239346338</v>
      </c>
      <c r="D472" s="6">
        <v>995965.39827423426</v>
      </c>
      <c r="E472" s="3" t="s">
        <v>178</v>
      </c>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row>
    <row r="473" spans="1:88" s="7" customFormat="1" x14ac:dyDescent="0.35">
      <c r="A473" s="3" t="s">
        <v>834</v>
      </c>
      <c r="B473" s="3" t="s">
        <v>835</v>
      </c>
      <c r="C473" s="6">
        <v>36843.024415603708</v>
      </c>
      <c r="D473" s="6">
        <v>989122.90705492452</v>
      </c>
      <c r="E473" s="3" t="s">
        <v>257</v>
      </c>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row>
    <row r="474" spans="1:88" s="7" customFormat="1" x14ac:dyDescent="0.35">
      <c r="A474" s="3" t="s">
        <v>836</v>
      </c>
      <c r="B474" s="3" t="s">
        <v>837</v>
      </c>
      <c r="C474" s="6">
        <v>30107.151124356948</v>
      </c>
      <c r="D474" s="6">
        <v>987008.94704997202</v>
      </c>
      <c r="E474" s="3" t="s">
        <v>152</v>
      </c>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row>
    <row r="475" spans="1:88" s="7" customFormat="1" x14ac:dyDescent="0.35">
      <c r="A475" s="3" t="s">
        <v>838</v>
      </c>
      <c r="B475" s="3" t="s">
        <v>839</v>
      </c>
      <c r="C475" s="6">
        <v>10890.756507426677</v>
      </c>
      <c r="D475" s="6">
        <v>978551.9823979598</v>
      </c>
      <c r="E475" s="3" t="s">
        <v>178</v>
      </c>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row>
    <row r="476" spans="1:88" s="7" customFormat="1" x14ac:dyDescent="0.35">
      <c r="A476" s="3" t="s">
        <v>840</v>
      </c>
      <c r="B476" s="3" t="s">
        <v>841</v>
      </c>
      <c r="C476" s="6">
        <v>80041.049935107178</v>
      </c>
      <c r="D476" s="6">
        <v>977101.12943180371</v>
      </c>
      <c r="E476" s="3" t="s">
        <v>257</v>
      </c>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row>
    <row r="477" spans="1:88" s="7" customFormat="1" x14ac:dyDescent="0.35">
      <c r="A477" s="3" t="s">
        <v>842</v>
      </c>
      <c r="B477" s="3" t="s">
        <v>843</v>
      </c>
      <c r="C477" s="6">
        <v>35850</v>
      </c>
      <c r="D477" s="6">
        <v>965636.35</v>
      </c>
      <c r="E477" s="3" t="s">
        <v>295</v>
      </c>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row>
    <row r="478" spans="1:88" s="7" customFormat="1" x14ac:dyDescent="0.35">
      <c r="A478" s="3" t="s">
        <v>844</v>
      </c>
      <c r="B478" s="3" t="s">
        <v>845</v>
      </c>
      <c r="C478" s="6">
        <v>12565.202173163092</v>
      </c>
      <c r="D478" s="6">
        <v>960153.233367812</v>
      </c>
      <c r="E478" s="3" t="s">
        <v>178</v>
      </c>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row>
    <row r="479" spans="1:88" s="7" customFormat="1" x14ac:dyDescent="0.35">
      <c r="A479" s="3" t="s">
        <v>846</v>
      </c>
      <c r="B479" s="3" t="s">
        <v>847</v>
      </c>
      <c r="C479" s="6">
        <v>2669880.9662276232</v>
      </c>
      <c r="D479" s="6">
        <v>959422.99279960711</v>
      </c>
      <c r="E479" s="3" t="s">
        <v>257</v>
      </c>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row>
    <row r="480" spans="1:88" s="7" customFormat="1" x14ac:dyDescent="0.35">
      <c r="A480" s="3" t="s">
        <v>848</v>
      </c>
      <c r="B480" s="3" t="s">
        <v>849</v>
      </c>
      <c r="C480" s="6">
        <v>3209.3725496893567</v>
      </c>
      <c r="D480" s="6">
        <v>952834.59105726751</v>
      </c>
      <c r="E480" s="3" t="s">
        <v>178</v>
      </c>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row>
    <row r="481" spans="1:88" s="7" customFormat="1" x14ac:dyDescent="0.35">
      <c r="A481" s="3" t="s">
        <v>850</v>
      </c>
      <c r="B481" s="3" t="s">
        <v>851</v>
      </c>
      <c r="C481" s="6">
        <v>6033.5175298743661</v>
      </c>
      <c r="D481" s="6">
        <v>951941.59544639755</v>
      </c>
      <c r="E481" s="3" t="s">
        <v>123</v>
      </c>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row>
    <row r="482" spans="1:88" s="7" customFormat="1" x14ac:dyDescent="0.35">
      <c r="A482" s="3" t="s">
        <v>852</v>
      </c>
      <c r="B482" s="3" t="s">
        <v>853</v>
      </c>
      <c r="C482" s="6">
        <v>48074.459757700977</v>
      </c>
      <c r="D482" s="6">
        <v>951610.47878615407</v>
      </c>
      <c r="E482" s="3" t="s">
        <v>257</v>
      </c>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row>
    <row r="483" spans="1:88" s="7" customFormat="1" x14ac:dyDescent="0.35">
      <c r="A483" s="3" t="s">
        <v>854</v>
      </c>
      <c r="B483" s="3" t="s">
        <v>855</v>
      </c>
      <c r="C483" s="6">
        <v>42803.143413003432</v>
      </c>
      <c r="D483" s="6">
        <v>950745.03655997966</v>
      </c>
      <c r="E483" s="3" t="s">
        <v>257</v>
      </c>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row>
    <row r="484" spans="1:88" s="7" customFormat="1" x14ac:dyDescent="0.35">
      <c r="A484" s="3" t="s">
        <v>856</v>
      </c>
      <c r="B484" s="3" t="s">
        <v>857</v>
      </c>
      <c r="C484" s="6">
        <v>32599</v>
      </c>
      <c r="D484" s="6">
        <v>946030.44</v>
      </c>
      <c r="E484" s="3" t="s">
        <v>132</v>
      </c>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row>
    <row r="485" spans="1:88" s="7" customFormat="1" x14ac:dyDescent="0.35">
      <c r="A485" s="3" t="s">
        <v>858</v>
      </c>
      <c r="B485" s="3" t="s">
        <v>859</v>
      </c>
      <c r="C485" s="6">
        <v>157335.96376538108</v>
      </c>
      <c r="D485" s="6">
        <v>943661.07349721366</v>
      </c>
      <c r="E485" s="3" t="s">
        <v>152</v>
      </c>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row>
    <row r="486" spans="1:88" s="7" customFormat="1" x14ac:dyDescent="0.35">
      <c r="A486" s="3" t="s">
        <v>860</v>
      </c>
      <c r="B486" s="3" t="s">
        <v>861</v>
      </c>
      <c r="C486" s="6">
        <v>29937.91177015163</v>
      </c>
      <c r="D486" s="6">
        <v>941247.92281927739</v>
      </c>
      <c r="E486" s="3" t="s">
        <v>152</v>
      </c>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row>
    <row r="487" spans="1:88" s="7" customFormat="1" x14ac:dyDescent="0.35">
      <c r="A487" s="3" t="s">
        <v>862</v>
      </c>
      <c r="B487" s="3" t="s">
        <v>863</v>
      </c>
      <c r="C487" s="6">
        <v>37950</v>
      </c>
      <c r="D487" s="6">
        <v>939375.36</v>
      </c>
      <c r="E487" s="3" t="s">
        <v>152</v>
      </c>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row>
    <row r="488" spans="1:88" s="7" customFormat="1" x14ac:dyDescent="0.35">
      <c r="A488" s="3" t="s">
        <v>864</v>
      </c>
      <c r="B488" s="3" t="s">
        <v>865</v>
      </c>
      <c r="C488" s="6">
        <v>27449</v>
      </c>
      <c r="D488" s="6">
        <v>937253.74</v>
      </c>
      <c r="E488" s="3" t="s">
        <v>143</v>
      </c>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row>
    <row r="489" spans="1:88" s="7" customFormat="1" x14ac:dyDescent="0.35">
      <c r="A489" s="3" t="s">
        <v>866</v>
      </c>
      <c r="B489" s="3" t="s">
        <v>867</v>
      </c>
      <c r="C489" s="6">
        <v>8165.0498559199341</v>
      </c>
      <c r="D489" s="6">
        <v>933874.29519012943</v>
      </c>
      <c r="E489" s="3" t="s">
        <v>123</v>
      </c>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row>
    <row r="490" spans="1:88" s="7" customFormat="1" x14ac:dyDescent="0.35">
      <c r="A490" s="3" t="s">
        <v>868</v>
      </c>
      <c r="B490" s="3" t="s">
        <v>869</v>
      </c>
      <c r="C490" s="6">
        <v>126368.03256702251</v>
      </c>
      <c r="D490" s="6">
        <v>931484.27141007176</v>
      </c>
      <c r="E490" s="3" t="s">
        <v>178</v>
      </c>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row>
    <row r="491" spans="1:88" s="7" customFormat="1" x14ac:dyDescent="0.35">
      <c r="A491" s="3" t="s">
        <v>870</v>
      </c>
      <c r="B491" s="3" t="s">
        <v>871</v>
      </c>
      <c r="C491" s="6">
        <v>22810.328000996531</v>
      </c>
      <c r="D491" s="6">
        <v>915115.75184570695</v>
      </c>
      <c r="E491" s="3" t="s">
        <v>152</v>
      </c>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row>
    <row r="492" spans="1:88" s="7" customFormat="1" x14ac:dyDescent="0.35">
      <c r="A492" s="3" t="s">
        <v>872</v>
      </c>
      <c r="B492" s="3" t="s">
        <v>873</v>
      </c>
      <c r="C492" s="6">
        <v>8517.9209730811708</v>
      </c>
      <c r="D492" s="6">
        <v>912829.24785820616</v>
      </c>
      <c r="E492" s="3" t="s">
        <v>143</v>
      </c>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row>
    <row r="493" spans="1:88" s="7" customFormat="1" x14ac:dyDescent="0.35">
      <c r="A493" s="3" t="s">
        <v>874</v>
      </c>
      <c r="B493" s="3" t="s">
        <v>875</v>
      </c>
      <c r="C493" s="6">
        <v>2223.7346856749336</v>
      </c>
      <c r="D493" s="6">
        <v>910475.43786015688</v>
      </c>
      <c r="E493" s="3" t="s">
        <v>123</v>
      </c>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row>
    <row r="494" spans="1:88" s="7" customFormat="1" x14ac:dyDescent="0.35">
      <c r="A494" s="3" t="s">
        <v>876</v>
      </c>
      <c r="B494" s="3" t="s">
        <v>877</v>
      </c>
      <c r="C494" s="6">
        <v>20397.432031649783</v>
      </c>
      <c r="D494" s="6">
        <v>907702.60676998273</v>
      </c>
      <c r="E494" s="3" t="s">
        <v>178</v>
      </c>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row>
    <row r="495" spans="1:88" s="7" customFormat="1" x14ac:dyDescent="0.35">
      <c r="A495" s="3" t="s">
        <v>878</v>
      </c>
      <c r="B495" s="3" t="s">
        <v>879</v>
      </c>
      <c r="C495" s="6">
        <v>24045.320265084767</v>
      </c>
      <c r="D495" s="6">
        <v>895970.57055767137</v>
      </c>
      <c r="E495" s="3" t="s">
        <v>152</v>
      </c>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row>
    <row r="496" spans="1:88" s="7" customFormat="1" x14ac:dyDescent="0.35">
      <c r="A496" s="3" t="s">
        <v>880</v>
      </c>
      <c r="B496" s="3" t="s">
        <v>881</v>
      </c>
      <c r="C496" s="6">
        <v>34990.172921870151</v>
      </c>
      <c r="D496" s="6">
        <v>893048.58229041263</v>
      </c>
      <c r="E496" s="3" t="s">
        <v>152</v>
      </c>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row>
    <row r="497" spans="1:88" s="7" customFormat="1" x14ac:dyDescent="0.35">
      <c r="A497" s="3" t="s">
        <v>882</v>
      </c>
      <c r="B497" s="3" t="s">
        <v>883</v>
      </c>
      <c r="C497" s="6">
        <v>10278</v>
      </c>
      <c r="D497" s="6">
        <v>884728.53</v>
      </c>
      <c r="E497" s="3" t="s">
        <v>143</v>
      </c>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row>
    <row r="498" spans="1:88" s="7" customFormat="1" x14ac:dyDescent="0.35">
      <c r="A498" s="3" t="s">
        <v>884</v>
      </c>
      <c r="B498" s="3" t="s">
        <v>885</v>
      </c>
      <c r="C498" s="6">
        <v>13568.172935491455</v>
      </c>
      <c r="D498" s="6">
        <v>882917.01744971611</v>
      </c>
      <c r="E498" s="3" t="s">
        <v>123</v>
      </c>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row>
    <row r="499" spans="1:88" s="7" customFormat="1" x14ac:dyDescent="0.35">
      <c r="A499" s="3" t="s">
        <v>886</v>
      </c>
      <c r="B499" s="3" t="s">
        <v>887</v>
      </c>
      <c r="C499" s="6">
        <v>5543.3847124601916</v>
      </c>
      <c r="D499" s="6">
        <v>880160.25688224658</v>
      </c>
      <c r="E499" s="3" t="s">
        <v>143</v>
      </c>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row>
    <row r="500" spans="1:88" s="7" customFormat="1" x14ac:dyDescent="0.35">
      <c r="A500" s="3" t="s">
        <v>888</v>
      </c>
      <c r="B500" s="3" t="s">
        <v>889</v>
      </c>
      <c r="C500" s="6">
        <v>12228.470742035424</v>
      </c>
      <c r="D500" s="6">
        <v>877281.00032533356</v>
      </c>
      <c r="E500" s="3" t="s">
        <v>178</v>
      </c>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row>
    <row r="501" spans="1:88" s="7" customFormat="1" x14ac:dyDescent="0.35">
      <c r="A501" s="3" t="s">
        <v>890</v>
      </c>
      <c r="B501" s="3" t="s">
        <v>891</v>
      </c>
      <c r="C501" s="6">
        <v>56960.279251494598</v>
      </c>
      <c r="D501" s="6">
        <v>872075.13657459419</v>
      </c>
      <c r="E501" s="3" t="s">
        <v>140</v>
      </c>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row>
    <row r="502" spans="1:88" s="7" customFormat="1" x14ac:dyDescent="0.35">
      <c r="A502" s="3" t="s">
        <v>892</v>
      </c>
      <c r="B502" s="3" t="s">
        <v>893</v>
      </c>
      <c r="C502" s="6">
        <v>9099.5209167990943</v>
      </c>
      <c r="D502" s="6">
        <v>871918.09404932195</v>
      </c>
      <c r="E502" s="3" t="s">
        <v>295</v>
      </c>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row>
    <row r="503" spans="1:88" s="7" customFormat="1" x14ac:dyDescent="0.35">
      <c r="A503" s="3" t="s">
        <v>894</v>
      </c>
      <c r="B503" s="3" t="s">
        <v>895</v>
      </c>
      <c r="C503" s="6">
        <v>120984</v>
      </c>
      <c r="D503" s="6">
        <v>870958.59</v>
      </c>
      <c r="E503" s="3" t="s">
        <v>140</v>
      </c>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row>
    <row r="504" spans="1:88" s="7" customFormat="1" x14ac:dyDescent="0.35">
      <c r="A504" s="3" t="s">
        <v>896</v>
      </c>
      <c r="B504" s="3" t="s">
        <v>897</v>
      </c>
      <c r="C504" s="6">
        <v>9635.740873198285</v>
      </c>
      <c r="D504" s="6">
        <v>864235.97282779764</v>
      </c>
      <c r="E504" s="3" t="s">
        <v>123</v>
      </c>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row>
    <row r="505" spans="1:88" s="7" customFormat="1" x14ac:dyDescent="0.35">
      <c r="A505" s="3" t="s">
        <v>898</v>
      </c>
      <c r="B505" s="3" t="s">
        <v>899</v>
      </c>
      <c r="C505" s="6">
        <v>437226.49626085657</v>
      </c>
      <c r="D505" s="6">
        <v>848126.98274606164</v>
      </c>
      <c r="E505" s="3" t="s">
        <v>257</v>
      </c>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row>
    <row r="506" spans="1:88" s="7" customFormat="1" x14ac:dyDescent="0.35">
      <c r="A506" s="3" t="s">
        <v>900</v>
      </c>
      <c r="B506" s="3" t="s">
        <v>901</v>
      </c>
      <c r="C506" s="6">
        <v>789.33219038136463</v>
      </c>
      <c r="D506" s="6">
        <v>836523.2507616434</v>
      </c>
      <c r="E506" s="3" t="s">
        <v>257</v>
      </c>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row>
    <row r="507" spans="1:88" s="7" customFormat="1" x14ac:dyDescent="0.35">
      <c r="A507" s="3" t="s">
        <v>902</v>
      </c>
      <c r="B507" s="3" t="s">
        <v>903</v>
      </c>
      <c r="C507" s="6">
        <v>42521.788602869201</v>
      </c>
      <c r="D507" s="6">
        <v>835852.71396609233</v>
      </c>
      <c r="E507" s="3" t="s">
        <v>257</v>
      </c>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row>
    <row r="508" spans="1:88" s="7" customFormat="1" x14ac:dyDescent="0.35">
      <c r="A508" s="3" t="s">
        <v>904</v>
      </c>
      <c r="B508" s="3" t="s">
        <v>905</v>
      </c>
      <c r="C508" s="6">
        <v>22151.289987583361</v>
      </c>
      <c r="D508" s="6">
        <v>835221.83710491401</v>
      </c>
      <c r="E508" s="3" t="s">
        <v>178</v>
      </c>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row>
    <row r="509" spans="1:88" s="7" customFormat="1" x14ac:dyDescent="0.35">
      <c r="A509" s="3" t="s">
        <v>906</v>
      </c>
      <c r="B509" s="3" t="s">
        <v>907</v>
      </c>
      <c r="C509" s="6">
        <v>104648.25716590496</v>
      </c>
      <c r="D509" s="6">
        <v>834054.11838750134</v>
      </c>
      <c r="E509" s="3" t="s">
        <v>152</v>
      </c>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row>
    <row r="510" spans="1:88" s="7" customFormat="1" x14ac:dyDescent="0.35">
      <c r="A510" s="3" t="s">
        <v>908</v>
      </c>
      <c r="B510" s="3" t="s">
        <v>909</v>
      </c>
      <c r="C510" s="6">
        <v>61500</v>
      </c>
      <c r="D510" s="6">
        <v>829882.36</v>
      </c>
      <c r="E510" s="3" t="s">
        <v>295</v>
      </c>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row>
    <row r="511" spans="1:88" s="7" customFormat="1" x14ac:dyDescent="0.35">
      <c r="A511" s="3" t="s">
        <v>910</v>
      </c>
      <c r="B511" s="3" t="s">
        <v>911</v>
      </c>
      <c r="C511" s="6">
        <v>64653.683502155858</v>
      </c>
      <c r="D511" s="6">
        <v>827048.7303952236</v>
      </c>
      <c r="E511" s="3" t="s">
        <v>152</v>
      </c>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row>
    <row r="512" spans="1:88" s="7" customFormat="1" x14ac:dyDescent="0.35">
      <c r="A512" s="3" t="s">
        <v>912</v>
      </c>
      <c r="B512" s="3" t="s">
        <v>913</v>
      </c>
      <c r="C512" s="6">
        <v>32452.397952522108</v>
      </c>
      <c r="D512" s="6">
        <v>827023.98581505322</v>
      </c>
      <c r="E512" s="3" t="s">
        <v>178</v>
      </c>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row>
    <row r="513" spans="1:88" s="7" customFormat="1" x14ac:dyDescent="0.35">
      <c r="A513" s="3" t="s">
        <v>914</v>
      </c>
      <c r="B513" s="3" t="s">
        <v>915</v>
      </c>
      <c r="C513" s="6">
        <v>19114.590939355825</v>
      </c>
      <c r="D513" s="6">
        <v>825355.69806043291</v>
      </c>
      <c r="E513" s="3" t="s">
        <v>295</v>
      </c>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row>
    <row r="514" spans="1:88" s="7" customFormat="1" x14ac:dyDescent="0.35">
      <c r="A514" s="3" t="s">
        <v>916</v>
      </c>
      <c r="B514" s="3" t="s">
        <v>917</v>
      </c>
      <c r="C514" s="6">
        <v>23841</v>
      </c>
      <c r="D514" s="6">
        <v>824498.64</v>
      </c>
      <c r="E514" s="3" t="s">
        <v>143</v>
      </c>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row>
    <row r="515" spans="1:88" s="7" customFormat="1" x14ac:dyDescent="0.35">
      <c r="A515" s="3" t="s">
        <v>918</v>
      </c>
      <c r="B515" s="3" t="s">
        <v>919</v>
      </c>
      <c r="C515" s="6">
        <v>14184.581618955512</v>
      </c>
      <c r="D515" s="6">
        <v>823303.37882559025</v>
      </c>
      <c r="E515" s="3" t="s">
        <v>295</v>
      </c>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row>
    <row r="516" spans="1:88" s="7" customFormat="1" x14ac:dyDescent="0.35">
      <c r="A516" s="3" t="s">
        <v>920</v>
      </c>
      <c r="B516" s="3" t="s">
        <v>921</v>
      </c>
      <c r="C516" s="6">
        <v>337662.58551077964</v>
      </c>
      <c r="D516" s="6">
        <v>821561.51952986571</v>
      </c>
      <c r="E516" s="3" t="s">
        <v>257</v>
      </c>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row>
    <row r="517" spans="1:88" s="7" customFormat="1" x14ac:dyDescent="0.35">
      <c r="A517" s="3" t="s">
        <v>922</v>
      </c>
      <c r="B517" s="3" t="s">
        <v>923</v>
      </c>
      <c r="C517" s="6">
        <v>29288</v>
      </c>
      <c r="D517" s="6">
        <v>820891.5</v>
      </c>
      <c r="E517" s="3" t="s">
        <v>152</v>
      </c>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row>
    <row r="518" spans="1:88" s="7" customFormat="1" x14ac:dyDescent="0.35">
      <c r="A518" s="3" t="s">
        <v>924</v>
      </c>
      <c r="B518" s="3" t="s">
        <v>925</v>
      </c>
      <c r="C518" s="6">
        <v>6309.228293449416</v>
      </c>
      <c r="D518" s="6">
        <v>820780.83412990742</v>
      </c>
      <c r="E518" s="3" t="s">
        <v>178</v>
      </c>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row>
    <row r="519" spans="1:88" s="7" customFormat="1" x14ac:dyDescent="0.35">
      <c r="A519" s="3" t="s">
        <v>926</v>
      </c>
      <c r="B519" s="3" t="s">
        <v>927</v>
      </c>
      <c r="C519" s="6">
        <v>5144.5470061482811</v>
      </c>
      <c r="D519" s="6">
        <v>818994.03521983186</v>
      </c>
      <c r="E519" s="3" t="s">
        <v>143</v>
      </c>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row>
    <row r="520" spans="1:88" s="7" customFormat="1" x14ac:dyDescent="0.35">
      <c r="A520" s="3" t="s">
        <v>928</v>
      </c>
      <c r="B520" s="3" t="s">
        <v>929</v>
      </c>
      <c r="C520" s="6">
        <v>8005.955404086827</v>
      </c>
      <c r="D520" s="6">
        <v>816746.27609834657</v>
      </c>
      <c r="E520" s="3" t="s">
        <v>132</v>
      </c>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row>
    <row r="521" spans="1:88" s="7" customFormat="1" x14ac:dyDescent="0.35">
      <c r="A521" s="3" t="s">
        <v>930</v>
      </c>
      <c r="B521" s="3" t="s">
        <v>931</v>
      </c>
      <c r="C521" s="6">
        <v>37297.311053376994</v>
      </c>
      <c r="D521" s="6">
        <v>812442.13425073121</v>
      </c>
      <c r="E521" s="3" t="s">
        <v>123</v>
      </c>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row>
    <row r="522" spans="1:88" s="7" customFormat="1" x14ac:dyDescent="0.35">
      <c r="A522" s="3" t="s">
        <v>932</v>
      </c>
      <c r="B522" s="3" t="s">
        <v>933</v>
      </c>
      <c r="C522" s="6">
        <v>17243.451391951803</v>
      </c>
      <c r="D522" s="6">
        <v>811890.82112272503</v>
      </c>
      <c r="E522" s="3" t="s">
        <v>152</v>
      </c>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row>
    <row r="523" spans="1:88" s="7" customFormat="1" x14ac:dyDescent="0.35">
      <c r="A523" s="3" t="s">
        <v>934</v>
      </c>
      <c r="B523" s="3" t="s">
        <v>935</v>
      </c>
      <c r="C523" s="6">
        <v>14642.553400501183</v>
      </c>
      <c r="D523" s="6">
        <v>810157.19076309854</v>
      </c>
      <c r="E523" s="3" t="s">
        <v>178</v>
      </c>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row>
    <row r="524" spans="1:88" s="7" customFormat="1" x14ac:dyDescent="0.35">
      <c r="A524" s="3" t="s">
        <v>936</v>
      </c>
      <c r="B524" s="3" t="s">
        <v>937</v>
      </c>
      <c r="C524" s="6">
        <v>6794.6770364237782</v>
      </c>
      <c r="D524" s="6">
        <v>803091.29760767426</v>
      </c>
      <c r="E524" s="3" t="s">
        <v>132</v>
      </c>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row>
    <row r="525" spans="1:88" s="7" customFormat="1" x14ac:dyDescent="0.35">
      <c r="A525" s="3" t="s">
        <v>938</v>
      </c>
      <c r="B525" s="3" t="s">
        <v>939</v>
      </c>
      <c r="C525" s="6">
        <v>6420.8444283450217</v>
      </c>
      <c r="D525" s="6">
        <v>795798.5969421526</v>
      </c>
      <c r="E525" s="3" t="s">
        <v>152</v>
      </c>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row>
    <row r="526" spans="1:88" s="7" customFormat="1" x14ac:dyDescent="0.35">
      <c r="A526" s="3" t="s">
        <v>940</v>
      </c>
      <c r="B526" s="3" t="s">
        <v>941</v>
      </c>
      <c r="C526" s="6">
        <v>21944.087932702212</v>
      </c>
      <c r="D526" s="6">
        <v>786625.9029057055</v>
      </c>
      <c r="E526" s="3" t="s">
        <v>178</v>
      </c>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row>
    <row r="527" spans="1:88" s="7" customFormat="1" x14ac:dyDescent="0.35">
      <c r="A527" s="3" t="s">
        <v>942</v>
      </c>
      <c r="B527" s="3" t="s">
        <v>943</v>
      </c>
      <c r="C527" s="6">
        <v>6676.109144883967</v>
      </c>
      <c r="D527" s="6">
        <v>785379.08719456242</v>
      </c>
      <c r="E527" s="3" t="s">
        <v>140</v>
      </c>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row>
    <row r="528" spans="1:88" s="7" customFormat="1" x14ac:dyDescent="0.35">
      <c r="A528" s="3" t="s">
        <v>944</v>
      </c>
      <c r="B528" s="3" t="s">
        <v>945</v>
      </c>
      <c r="C528" s="6">
        <v>85801</v>
      </c>
      <c r="D528" s="6">
        <v>777286.53</v>
      </c>
      <c r="E528" s="3" t="s">
        <v>140</v>
      </c>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row>
    <row r="529" spans="1:88" s="7" customFormat="1" x14ac:dyDescent="0.35">
      <c r="A529" s="3" t="s">
        <v>946</v>
      </c>
      <c r="B529" s="3" t="s">
        <v>947</v>
      </c>
      <c r="C529" s="6">
        <v>258398.89233940211</v>
      </c>
      <c r="D529" s="6">
        <v>775645.47739603976</v>
      </c>
      <c r="E529" s="3" t="s">
        <v>152</v>
      </c>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row>
    <row r="530" spans="1:88" s="7" customFormat="1" x14ac:dyDescent="0.35">
      <c r="A530" s="3" t="s">
        <v>948</v>
      </c>
      <c r="B530" s="3" t="s">
        <v>949</v>
      </c>
      <c r="C530" s="6">
        <v>13105.571606881947</v>
      </c>
      <c r="D530" s="6">
        <v>774842.18388074893</v>
      </c>
      <c r="E530" s="3" t="s">
        <v>152</v>
      </c>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row>
    <row r="531" spans="1:88" s="7" customFormat="1" x14ac:dyDescent="0.35">
      <c r="A531" s="3" t="s">
        <v>950</v>
      </c>
      <c r="B531" s="3" t="s">
        <v>951</v>
      </c>
      <c r="C531" s="6">
        <v>7368.3178227965873</v>
      </c>
      <c r="D531" s="6">
        <v>770852.39704523305</v>
      </c>
      <c r="E531" s="3" t="s">
        <v>132</v>
      </c>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row>
    <row r="532" spans="1:88" s="7" customFormat="1" x14ac:dyDescent="0.35">
      <c r="A532" s="3" t="s">
        <v>952</v>
      </c>
      <c r="B532" s="3" t="s">
        <v>953</v>
      </c>
      <c r="C532" s="6">
        <v>50200</v>
      </c>
      <c r="D532" s="6">
        <v>769400.57</v>
      </c>
      <c r="E532" s="3" t="s">
        <v>143</v>
      </c>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row>
    <row r="533" spans="1:88" s="7" customFormat="1" x14ac:dyDescent="0.35">
      <c r="A533" s="3" t="s">
        <v>954</v>
      </c>
      <c r="B533" s="3" t="s">
        <v>955</v>
      </c>
      <c r="C533" s="6">
        <v>12123.848812016962</v>
      </c>
      <c r="D533" s="6">
        <v>768409.75109841744</v>
      </c>
      <c r="E533" s="3" t="s">
        <v>178</v>
      </c>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row>
    <row r="534" spans="1:88" s="7" customFormat="1" x14ac:dyDescent="0.35">
      <c r="A534" s="3" t="s">
        <v>956</v>
      </c>
      <c r="B534" s="3" t="s">
        <v>957</v>
      </c>
      <c r="C534" s="6">
        <v>13709.71214925789</v>
      </c>
      <c r="D534" s="6">
        <v>766754.79313744989</v>
      </c>
      <c r="E534" s="3" t="s">
        <v>132</v>
      </c>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row>
    <row r="535" spans="1:88" s="7" customFormat="1" x14ac:dyDescent="0.35">
      <c r="A535" s="3" t="s">
        <v>958</v>
      </c>
      <c r="B535" s="3" t="s">
        <v>959</v>
      </c>
      <c r="C535" s="6">
        <v>9456.3031389687058</v>
      </c>
      <c r="D535" s="6">
        <v>765334.23173103714</v>
      </c>
      <c r="E535" s="3" t="s">
        <v>123</v>
      </c>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row>
    <row r="536" spans="1:88" s="7" customFormat="1" x14ac:dyDescent="0.35">
      <c r="A536" s="3" t="s">
        <v>960</v>
      </c>
      <c r="B536" s="3" t="s">
        <v>961</v>
      </c>
      <c r="C536" s="6">
        <v>7036.4449450810544</v>
      </c>
      <c r="D536" s="6">
        <v>762050.97310016444</v>
      </c>
      <c r="E536" s="3" t="s">
        <v>152</v>
      </c>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row>
    <row r="537" spans="1:88" s="7" customFormat="1" x14ac:dyDescent="0.35">
      <c r="A537" s="3" t="s">
        <v>962</v>
      </c>
      <c r="B537" s="3" t="s">
        <v>963</v>
      </c>
      <c r="C537" s="6">
        <v>84588.973224849513</v>
      </c>
      <c r="D537" s="6">
        <v>760883.65071672713</v>
      </c>
      <c r="E537" s="3" t="s">
        <v>152</v>
      </c>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row>
    <row r="538" spans="1:88" s="7" customFormat="1" x14ac:dyDescent="0.35">
      <c r="A538" s="3" t="s">
        <v>964</v>
      </c>
      <c r="B538" s="3" t="s">
        <v>965</v>
      </c>
      <c r="C538" s="6">
        <v>6310.8554744077492</v>
      </c>
      <c r="D538" s="6">
        <v>748864.84473660379</v>
      </c>
      <c r="E538" s="3" t="s">
        <v>178</v>
      </c>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row>
    <row r="539" spans="1:88" s="7" customFormat="1" x14ac:dyDescent="0.35">
      <c r="A539" s="3" t="s">
        <v>966</v>
      </c>
      <c r="B539" s="3" t="s">
        <v>967</v>
      </c>
      <c r="C539" s="6">
        <v>51762.371948113097</v>
      </c>
      <c r="D539" s="6">
        <v>748605.65335634875</v>
      </c>
      <c r="E539" s="3" t="s">
        <v>143</v>
      </c>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row>
    <row r="540" spans="1:88" s="7" customFormat="1" x14ac:dyDescent="0.35">
      <c r="A540" s="3" t="s">
        <v>968</v>
      </c>
      <c r="B540" s="3" t="s">
        <v>969</v>
      </c>
      <c r="C540" s="6">
        <v>12102.952771970095</v>
      </c>
      <c r="D540" s="6">
        <v>747378.13891955442</v>
      </c>
      <c r="E540" s="3" t="s">
        <v>143</v>
      </c>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row>
    <row r="541" spans="1:88" s="7" customFormat="1" x14ac:dyDescent="0.35">
      <c r="A541" s="3" t="s">
        <v>970</v>
      </c>
      <c r="B541" s="3" t="s">
        <v>971</v>
      </c>
      <c r="C541" s="6">
        <v>3570.7407041596375</v>
      </c>
      <c r="D541" s="6">
        <v>747232.13253031205</v>
      </c>
      <c r="E541" s="3" t="s">
        <v>274</v>
      </c>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row>
    <row r="542" spans="1:88" s="7" customFormat="1" x14ac:dyDescent="0.35">
      <c r="A542" s="3" t="s">
        <v>972</v>
      </c>
      <c r="B542" s="3" t="s">
        <v>973</v>
      </c>
      <c r="C542" s="6">
        <v>23062.495449891929</v>
      </c>
      <c r="D542" s="6">
        <v>743693.90899555653</v>
      </c>
      <c r="E542" s="3" t="s">
        <v>143</v>
      </c>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row>
    <row r="543" spans="1:88" s="7" customFormat="1" x14ac:dyDescent="0.35">
      <c r="A543" s="3" t="s">
        <v>974</v>
      </c>
      <c r="B543" s="3" t="s">
        <v>975</v>
      </c>
      <c r="C543" s="6">
        <v>266679.85346478061</v>
      </c>
      <c r="D543" s="6">
        <v>743172.74397974066</v>
      </c>
      <c r="E543" s="3" t="s">
        <v>152</v>
      </c>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row>
    <row r="544" spans="1:88" s="7" customFormat="1" x14ac:dyDescent="0.35">
      <c r="A544" s="3" t="s">
        <v>976</v>
      </c>
      <c r="B544" s="3" t="s">
        <v>977</v>
      </c>
      <c r="C544" s="6">
        <v>51812.134057072653</v>
      </c>
      <c r="D544" s="6">
        <v>739250.69757626124</v>
      </c>
      <c r="E544" s="3" t="s">
        <v>152</v>
      </c>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row>
    <row r="545" spans="1:88" s="7" customFormat="1" x14ac:dyDescent="0.35">
      <c r="A545" s="3" t="s">
        <v>978</v>
      </c>
      <c r="B545" s="3" t="s">
        <v>979</v>
      </c>
      <c r="C545" s="6">
        <v>43422</v>
      </c>
      <c r="D545" s="6">
        <v>737870.59</v>
      </c>
      <c r="E545" s="3" t="s">
        <v>123</v>
      </c>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row>
    <row r="546" spans="1:88" s="7" customFormat="1" x14ac:dyDescent="0.35">
      <c r="A546" s="3" t="s">
        <v>980</v>
      </c>
      <c r="B546" s="3" t="s">
        <v>981</v>
      </c>
      <c r="C546" s="6">
        <v>38080.045927483174</v>
      </c>
      <c r="D546" s="6">
        <v>732069.99706670514</v>
      </c>
      <c r="E546" s="3" t="s">
        <v>123</v>
      </c>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row>
    <row r="547" spans="1:88" s="7" customFormat="1" x14ac:dyDescent="0.35">
      <c r="A547" s="3" t="s">
        <v>982</v>
      </c>
      <c r="B547" s="3" t="s">
        <v>983</v>
      </c>
      <c r="C547" s="6">
        <v>41803.646768745355</v>
      </c>
      <c r="D547" s="6">
        <v>731178.52392381767</v>
      </c>
      <c r="E547" s="3" t="s">
        <v>178</v>
      </c>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row>
    <row r="548" spans="1:88" s="7" customFormat="1" x14ac:dyDescent="0.35">
      <c r="A548" s="3" t="s">
        <v>984</v>
      </c>
      <c r="B548" s="3" t="s">
        <v>985</v>
      </c>
      <c r="C548" s="6">
        <v>6359.858777731577</v>
      </c>
      <c r="D548" s="6">
        <v>729508.38261672051</v>
      </c>
      <c r="E548" s="3" t="s">
        <v>143</v>
      </c>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row>
    <row r="549" spans="1:88" s="7" customFormat="1" x14ac:dyDescent="0.35">
      <c r="A549" s="3" t="s">
        <v>986</v>
      </c>
      <c r="B549" s="3" t="s">
        <v>987</v>
      </c>
      <c r="C549" s="6">
        <v>5346.762189115133</v>
      </c>
      <c r="D549" s="6">
        <v>720914.21816758963</v>
      </c>
      <c r="E549" s="3" t="s">
        <v>178</v>
      </c>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row>
    <row r="550" spans="1:88" s="7" customFormat="1" x14ac:dyDescent="0.35">
      <c r="A550" s="3" t="s">
        <v>988</v>
      </c>
      <c r="B550" s="3" t="s">
        <v>989</v>
      </c>
      <c r="C550" s="6">
        <v>10853.951280192547</v>
      </c>
      <c r="D550" s="6">
        <v>720375.56415786117</v>
      </c>
      <c r="E550" s="3" t="s">
        <v>152</v>
      </c>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row>
    <row r="551" spans="1:88" s="7" customFormat="1" x14ac:dyDescent="0.35">
      <c r="A551" s="3" t="s">
        <v>990</v>
      </c>
      <c r="B551" s="3" t="s">
        <v>991</v>
      </c>
      <c r="C551" s="6">
        <v>2616.2866406633057</v>
      </c>
      <c r="D551" s="6">
        <v>718754.4443930292</v>
      </c>
      <c r="E551" s="3" t="s">
        <v>152</v>
      </c>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row>
    <row r="552" spans="1:88" s="7" customFormat="1" x14ac:dyDescent="0.35">
      <c r="A552" s="3" t="s">
        <v>992</v>
      </c>
      <c r="B552" s="3" t="s">
        <v>993</v>
      </c>
      <c r="C552" s="6">
        <v>43940</v>
      </c>
      <c r="D552" s="6">
        <v>707550.17</v>
      </c>
      <c r="E552" s="3" t="s">
        <v>132</v>
      </c>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row>
    <row r="553" spans="1:88" s="7" customFormat="1" x14ac:dyDescent="0.35">
      <c r="A553" s="3" t="s">
        <v>994</v>
      </c>
      <c r="B553" s="3" t="s">
        <v>995</v>
      </c>
      <c r="C553" s="6">
        <v>24284.585297998772</v>
      </c>
      <c r="D553" s="6">
        <v>704573.8180618711</v>
      </c>
      <c r="E553" s="3" t="s">
        <v>140</v>
      </c>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row>
    <row r="554" spans="1:88" s="7" customFormat="1" x14ac:dyDescent="0.35">
      <c r="A554" s="3" t="s">
        <v>996</v>
      </c>
      <c r="B554" s="3" t="s">
        <v>997</v>
      </c>
      <c r="C554" s="6">
        <v>18552</v>
      </c>
      <c r="D554" s="6">
        <v>702825.88</v>
      </c>
      <c r="E554" s="3" t="s">
        <v>143</v>
      </c>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row>
    <row r="555" spans="1:88" s="7" customFormat="1" x14ac:dyDescent="0.35">
      <c r="A555" s="3" t="s">
        <v>998</v>
      </c>
      <c r="B555" s="3" t="s">
        <v>999</v>
      </c>
      <c r="C555" s="6">
        <v>3988.0074266906463</v>
      </c>
      <c r="D555" s="6">
        <v>691543.28907527437</v>
      </c>
      <c r="E555" s="3" t="s">
        <v>143</v>
      </c>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row>
    <row r="556" spans="1:88" s="7" customFormat="1" x14ac:dyDescent="0.35">
      <c r="A556" s="3" t="s">
        <v>1000</v>
      </c>
      <c r="B556" s="3" t="s">
        <v>1001</v>
      </c>
      <c r="C556" s="6">
        <v>8864.1931333386037</v>
      </c>
      <c r="D556" s="6">
        <v>688251.77548868419</v>
      </c>
      <c r="E556" s="3" t="s">
        <v>161</v>
      </c>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row>
    <row r="557" spans="1:88" s="7" customFormat="1" x14ac:dyDescent="0.35">
      <c r="A557" s="3" t="s">
        <v>1002</v>
      </c>
      <c r="B557" s="3" t="s">
        <v>1003</v>
      </c>
      <c r="C557" s="6">
        <v>873488</v>
      </c>
      <c r="D557" s="6">
        <v>687794.94</v>
      </c>
      <c r="E557" s="3" t="s">
        <v>129</v>
      </c>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row>
    <row r="558" spans="1:88" s="7" customFormat="1" x14ac:dyDescent="0.35">
      <c r="A558" s="3" t="s">
        <v>1004</v>
      </c>
      <c r="B558" s="3" t="s">
        <v>1005</v>
      </c>
      <c r="C558" s="6">
        <v>45398.103073152844</v>
      </c>
      <c r="D558" s="6">
        <v>687387.61461611418</v>
      </c>
      <c r="E558" s="3" t="s">
        <v>152</v>
      </c>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row>
    <row r="559" spans="1:88" s="7" customFormat="1" x14ac:dyDescent="0.35">
      <c r="A559" s="3" t="s">
        <v>1006</v>
      </c>
      <c r="B559" s="3" t="s">
        <v>1007</v>
      </c>
      <c r="C559" s="6">
        <v>9646.8243152395498</v>
      </c>
      <c r="D559" s="6">
        <v>680442.89590770518</v>
      </c>
      <c r="E559" s="3" t="s">
        <v>123</v>
      </c>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row>
    <row r="560" spans="1:88" s="7" customFormat="1" x14ac:dyDescent="0.35">
      <c r="A560" s="3" t="s">
        <v>1008</v>
      </c>
      <c r="B560" s="3" t="s">
        <v>1009</v>
      </c>
      <c r="C560" s="6">
        <v>16144.329073560632</v>
      </c>
      <c r="D560" s="6">
        <v>680275.74313569418</v>
      </c>
      <c r="E560" s="3" t="s">
        <v>152</v>
      </c>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row>
    <row r="561" spans="1:88" s="7" customFormat="1" x14ac:dyDescent="0.35">
      <c r="A561" s="3" t="s">
        <v>1010</v>
      </c>
      <c r="B561" s="3" t="s">
        <v>1011</v>
      </c>
      <c r="C561" s="6">
        <v>126247.13912322231</v>
      </c>
      <c r="D561" s="6">
        <v>680132.01400463446</v>
      </c>
      <c r="E561" s="3" t="s">
        <v>295</v>
      </c>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row>
    <row r="562" spans="1:88" s="7" customFormat="1" x14ac:dyDescent="0.35">
      <c r="A562" s="3" t="s">
        <v>1012</v>
      </c>
      <c r="B562" s="3" t="s">
        <v>1013</v>
      </c>
      <c r="C562" s="6">
        <v>17500.127240277554</v>
      </c>
      <c r="D562" s="6">
        <v>679256.03616725747</v>
      </c>
      <c r="E562" s="3" t="s">
        <v>178</v>
      </c>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row>
    <row r="563" spans="1:88" s="7" customFormat="1" x14ac:dyDescent="0.35">
      <c r="A563" s="3" t="s">
        <v>1014</v>
      </c>
      <c r="B563" s="3" t="s">
        <v>1015</v>
      </c>
      <c r="C563" s="6">
        <v>1072.2624737679987</v>
      </c>
      <c r="D563" s="6">
        <v>679115.05624625669</v>
      </c>
      <c r="E563" s="3" t="s">
        <v>152</v>
      </c>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row>
    <row r="564" spans="1:88" s="7" customFormat="1" x14ac:dyDescent="0.35">
      <c r="A564" s="3" t="s">
        <v>1016</v>
      </c>
      <c r="B564" s="3" t="s">
        <v>1017</v>
      </c>
      <c r="C564" s="6">
        <v>122243</v>
      </c>
      <c r="D564" s="6">
        <v>675912</v>
      </c>
      <c r="E564" s="3" t="s">
        <v>257</v>
      </c>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row>
    <row r="565" spans="1:88" s="7" customFormat="1" x14ac:dyDescent="0.35">
      <c r="A565" s="3" t="s">
        <v>1018</v>
      </c>
      <c r="B565" s="3" t="s">
        <v>1019</v>
      </c>
      <c r="C565" s="6">
        <v>6160.1323167586224</v>
      </c>
      <c r="D565" s="6">
        <v>675296.29778579879</v>
      </c>
      <c r="E565" s="3" t="s">
        <v>274</v>
      </c>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row>
    <row r="566" spans="1:88" s="7" customFormat="1" x14ac:dyDescent="0.35">
      <c r="A566" s="3" t="s">
        <v>1020</v>
      </c>
      <c r="B566" s="3" t="s">
        <v>1021</v>
      </c>
      <c r="C566" s="6">
        <v>19344.901963237829</v>
      </c>
      <c r="D566" s="6">
        <v>670946.11787371931</v>
      </c>
      <c r="E566" s="3" t="s">
        <v>178</v>
      </c>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row>
    <row r="567" spans="1:88" s="7" customFormat="1" x14ac:dyDescent="0.35">
      <c r="A567" s="3" t="s">
        <v>1022</v>
      </c>
      <c r="B567" s="3" t="s">
        <v>1023</v>
      </c>
      <c r="C567" s="6">
        <v>40681</v>
      </c>
      <c r="D567" s="6">
        <v>666998.11</v>
      </c>
      <c r="E567" s="3" t="s">
        <v>129</v>
      </c>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row>
    <row r="568" spans="1:88" s="7" customFormat="1" x14ac:dyDescent="0.35">
      <c r="A568" s="3" t="s">
        <v>1024</v>
      </c>
      <c r="B568" s="3" t="s">
        <v>1025</v>
      </c>
      <c r="C568" s="6">
        <v>64423.132476114086</v>
      </c>
      <c r="D568" s="6">
        <v>664350.46827964811</v>
      </c>
      <c r="E568" s="3" t="s">
        <v>152</v>
      </c>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row>
    <row r="569" spans="1:88" s="7" customFormat="1" x14ac:dyDescent="0.35">
      <c r="A569" s="3" t="s">
        <v>1026</v>
      </c>
      <c r="B569" s="3" t="s">
        <v>1027</v>
      </c>
      <c r="C569" s="6">
        <v>48689</v>
      </c>
      <c r="D569" s="6">
        <v>662886.61</v>
      </c>
      <c r="E569" s="3" t="s">
        <v>143</v>
      </c>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row>
    <row r="570" spans="1:88" s="7" customFormat="1" x14ac:dyDescent="0.35">
      <c r="A570" s="3" t="s">
        <v>1028</v>
      </c>
      <c r="B570" s="3" t="s">
        <v>1029</v>
      </c>
      <c r="C570" s="6">
        <v>11122.465742869113</v>
      </c>
      <c r="D570" s="6">
        <v>661675.50394094898</v>
      </c>
      <c r="E570" s="3" t="s">
        <v>274</v>
      </c>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row>
    <row r="571" spans="1:88" s="7" customFormat="1" x14ac:dyDescent="0.35">
      <c r="A571" s="3" t="s">
        <v>1030</v>
      </c>
      <c r="B571" s="3" t="s">
        <v>1031</v>
      </c>
      <c r="C571" s="6">
        <v>67591.822919208993</v>
      </c>
      <c r="D571" s="6">
        <v>658549.33024982328</v>
      </c>
      <c r="E571" s="3" t="s">
        <v>143</v>
      </c>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row>
    <row r="572" spans="1:88" s="7" customFormat="1" x14ac:dyDescent="0.35">
      <c r="A572" s="3" t="s">
        <v>1032</v>
      </c>
      <c r="B572" s="3" t="s">
        <v>1033</v>
      </c>
      <c r="C572" s="6">
        <v>285.87722554520082</v>
      </c>
      <c r="D572" s="6">
        <v>657594.38178687438</v>
      </c>
      <c r="E572" s="3" t="s">
        <v>161</v>
      </c>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row>
    <row r="573" spans="1:88" s="7" customFormat="1" x14ac:dyDescent="0.35">
      <c r="A573" s="3" t="s">
        <v>1034</v>
      </c>
      <c r="B573" s="3" t="s">
        <v>1035</v>
      </c>
      <c r="C573" s="6">
        <v>5018.2448361088327</v>
      </c>
      <c r="D573" s="6">
        <v>651269.01031678391</v>
      </c>
      <c r="E573" s="3" t="s">
        <v>126</v>
      </c>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row>
    <row r="574" spans="1:88" s="7" customFormat="1" x14ac:dyDescent="0.35">
      <c r="A574" s="3" t="s">
        <v>1036</v>
      </c>
      <c r="B574" s="3" t="s">
        <v>1037</v>
      </c>
      <c r="C574" s="6">
        <v>442181</v>
      </c>
      <c r="D574" s="6">
        <v>647684.62</v>
      </c>
      <c r="E574" s="3" t="s">
        <v>123</v>
      </c>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row>
    <row r="575" spans="1:88" s="7" customFormat="1" x14ac:dyDescent="0.35">
      <c r="A575" s="3" t="s">
        <v>1038</v>
      </c>
      <c r="B575" s="3" t="s">
        <v>1039</v>
      </c>
      <c r="C575" s="6">
        <v>5669.1652881194441</v>
      </c>
      <c r="D575" s="6">
        <v>647447.95133044943</v>
      </c>
      <c r="E575" s="3" t="s">
        <v>143</v>
      </c>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row>
    <row r="576" spans="1:88" s="7" customFormat="1" x14ac:dyDescent="0.35">
      <c r="A576" s="3" t="s">
        <v>1040</v>
      </c>
      <c r="B576" s="3" t="s">
        <v>1041</v>
      </c>
      <c r="C576" s="6">
        <v>18678.362392699815</v>
      </c>
      <c r="D576" s="6">
        <v>646458.15303835983</v>
      </c>
      <c r="E576" s="3" t="s">
        <v>178</v>
      </c>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row>
    <row r="577" spans="1:88" s="7" customFormat="1" x14ac:dyDescent="0.35">
      <c r="A577" s="3" t="s">
        <v>1042</v>
      </c>
      <c r="B577" s="3" t="s">
        <v>1043</v>
      </c>
      <c r="C577" s="6">
        <v>5009.9668027159169</v>
      </c>
      <c r="D577" s="6">
        <v>635440.31311084458</v>
      </c>
      <c r="E577" s="3" t="s">
        <v>123</v>
      </c>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row>
    <row r="578" spans="1:88" s="7" customFormat="1" x14ac:dyDescent="0.35">
      <c r="A578" s="3" t="s">
        <v>1044</v>
      </c>
      <c r="B578" s="3" t="s">
        <v>1045</v>
      </c>
      <c r="C578" s="6">
        <v>199105</v>
      </c>
      <c r="D578" s="6">
        <v>635144.94999999995</v>
      </c>
      <c r="E578" s="3" t="s">
        <v>143</v>
      </c>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row>
    <row r="579" spans="1:88" s="7" customFormat="1" x14ac:dyDescent="0.35">
      <c r="A579" s="3" t="s">
        <v>1046</v>
      </c>
      <c r="B579" s="3" t="s">
        <v>1047</v>
      </c>
      <c r="C579" s="6">
        <v>12549</v>
      </c>
      <c r="D579" s="6">
        <v>630737.82999999996</v>
      </c>
      <c r="E579" s="3" t="s">
        <v>143</v>
      </c>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row>
    <row r="580" spans="1:88" s="7" customFormat="1" x14ac:dyDescent="0.35">
      <c r="A580" s="3" t="s">
        <v>1048</v>
      </c>
      <c r="B580" s="3" t="s">
        <v>1049</v>
      </c>
      <c r="C580" s="6">
        <v>35691.07190981524</v>
      </c>
      <c r="D580" s="6">
        <v>625800.4721796317</v>
      </c>
      <c r="E580" s="3" t="s">
        <v>295</v>
      </c>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row>
    <row r="581" spans="1:88" s="7" customFormat="1" x14ac:dyDescent="0.35">
      <c r="A581" s="3" t="s">
        <v>1050</v>
      </c>
      <c r="B581" s="3" t="s">
        <v>1051</v>
      </c>
      <c r="C581" s="6">
        <v>6343.9076264767591</v>
      </c>
      <c r="D581" s="6">
        <v>623991.45530713256</v>
      </c>
      <c r="E581" s="3" t="s">
        <v>152</v>
      </c>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row>
    <row r="582" spans="1:88" s="7" customFormat="1" x14ac:dyDescent="0.35">
      <c r="A582" s="3" t="s">
        <v>1052</v>
      </c>
      <c r="B582" s="3" t="s">
        <v>1053</v>
      </c>
      <c r="C582" s="6">
        <v>3923.2154413014382</v>
      </c>
      <c r="D582" s="6">
        <v>618030.68265014433</v>
      </c>
      <c r="E582" s="3" t="s">
        <v>143</v>
      </c>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row>
    <row r="583" spans="1:88" s="7" customFormat="1" x14ac:dyDescent="0.35">
      <c r="A583" s="3" t="s">
        <v>1054</v>
      </c>
      <c r="B583" s="3" t="s">
        <v>1055</v>
      </c>
      <c r="C583" s="6">
        <v>36125</v>
      </c>
      <c r="D583" s="6">
        <v>614395.57999999996</v>
      </c>
      <c r="E583" s="3" t="s">
        <v>132</v>
      </c>
      <c r="F583" s="3"/>
      <c r="G583" s="3"/>
      <c r="H583" s="3"/>
      <c r="I583" s="3"/>
      <c r="J583" s="3"/>
      <c r="K583" s="3"/>
      <c r="L583" s="3"/>
      <c r="M583" s="3"/>
      <c r="N583" s="3"/>
      <c r="O583" s="3"/>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row>
    <row r="584" spans="1:88" s="7" customFormat="1" x14ac:dyDescent="0.35">
      <c r="A584" s="3" t="s">
        <v>1056</v>
      </c>
      <c r="B584" s="3" t="s">
        <v>1057</v>
      </c>
      <c r="C584" s="6">
        <v>917.59603105813301</v>
      </c>
      <c r="D584" s="6">
        <v>610827.41915306728</v>
      </c>
      <c r="E584" s="3" t="s">
        <v>178</v>
      </c>
      <c r="F584" s="3"/>
      <c r="G584" s="3"/>
      <c r="H584" s="3"/>
      <c r="I584" s="3"/>
      <c r="J584" s="3"/>
      <c r="K584" s="3"/>
      <c r="L584" s="3"/>
      <c r="M584" s="3"/>
      <c r="N584" s="3"/>
      <c r="O584" s="3"/>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row>
    <row r="585" spans="1:88" s="7" customFormat="1" x14ac:dyDescent="0.35">
      <c r="A585" s="3" t="s">
        <v>1058</v>
      </c>
      <c r="B585" s="3" t="s">
        <v>1059</v>
      </c>
      <c r="C585" s="6">
        <v>66341.572803828778</v>
      </c>
      <c r="D585" s="6">
        <v>608971.35280180944</v>
      </c>
      <c r="E585" s="3" t="s">
        <v>143</v>
      </c>
      <c r="F585" s="3"/>
      <c r="G585" s="3"/>
      <c r="H585" s="3"/>
      <c r="I585" s="3"/>
      <c r="J585" s="3"/>
      <c r="K585" s="3"/>
      <c r="L585" s="3"/>
      <c r="M585" s="3"/>
      <c r="N585" s="3"/>
      <c r="O585" s="3"/>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row>
    <row r="586" spans="1:88" s="7" customFormat="1" x14ac:dyDescent="0.35">
      <c r="A586" s="3" t="s">
        <v>1060</v>
      </c>
      <c r="B586" s="3" t="s">
        <v>1061</v>
      </c>
      <c r="C586" s="6">
        <v>132462.1449503465</v>
      </c>
      <c r="D586" s="6">
        <v>608546.15901695401</v>
      </c>
      <c r="E586" s="3" t="s">
        <v>274</v>
      </c>
      <c r="F586" s="3"/>
      <c r="G586" s="3"/>
      <c r="H586" s="3"/>
      <c r="I586" s="3"/>
      <c r="J586" s="3"/>
      <c r="K586" s="3"/>
      <c r="L586" s="3"/>
      <c r="M586" s="3"/>
      <c r="N586" s="3"/>
      <c r="O586" s="3"/>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row>
    <row r="587" spans="1:88" s="7" customFormat="1" x14ac:dyDescent="0.35">
      <c r="A587" s="3" t="s">
        <v>1062</v>
      </c>
      <c r="B587" s="3" t="s">
        <v>1063</v>
      </c>
      <c r="C587" s="6">
        <v>29054.132019484241</v>
      </c>
      <c r="D587" s="6">
        <v>608127.14206161909</v>
      </c>
      <c r="E587" s="3" t="s">
        <v>152</v>
      </c>
      <c r="F587" s="3"/>
      <c r="G587" s="3"/>
      <c r="H587" s="3"/>
      <c r="I587" s="3"/>
      <c r="J587" s="3"/>
      <c r="K587" s="3"/>
      <c r="L587" s="3"/>
      <c r="M587" s="3"/>
      <c r="N587" s="3"/>
      <c r="O587" s="3"/>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row>
    <row r="588" spans="1:88" s="7" customFormat="1" x14ac:dyDescent="0.35">
      <c r="A588" s="3" t="s">
        <v>1064</v>
      </c>
      <c r="B588" s="3" t="s">
        <v>1065</v>
      </c>
      <c r="C588" s="6">
        <v>5699.0487881205045</v>
      </c>
      <c r="D588" s="6">
        <v>607935.06370795611</v>
      </c>
      <c r="E588" s="3" t="s">
        <v>123</v>
      </c>
      <c r="F588" s="3"/>
      <c r="G588" s="3"/>
      <c r="H588" s="3"/>
      <c r="I588" s="3"/>
      <c r="J588" s="3"/>
      <c r="K588" s="3"/>
      <c r="L588" s="3"/>
      <c r="M588" s="3"/>
      <c r="N588" s="3"/>
      <c r="O588" s="3"/>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row>
    <row r="589" spans="1:88" s="7" customFormat="1" x14ac:dyDescent="0.35">
      <c r="A589" s="3" t="s">
        <v>1066</v>
      </c>
      <c r="B589" s="3" t="s">
        <v>1067</v>
      </c>
      <c r="C589" s="6">
        <v>8843.2003775476696</v>
      </c>
      <c r="D589" s="6">
        <v>607690.81924092409</v>
      </c>
      <c r="E589" s="3" t="s">
        <v>143</v>
      </c>
      <c r="F589" s="3"/>
      <c r="G589" s="3"/>
      <c r="H589" s="3"/>
      <c r="I589" s="3"/>
      <c r="J589" s="3"/>
      <c r="K589" s="3"/>
      <c r="L589" s="3"/>
      <c r="M589" s="3"/>
      <c r="N589" s="3"/>
      <c r="O589" s="3"/>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row>
    <row r="590" spans="1:88" s="7" customFormat="1" x14ac:dyDescent="0.35">
      <c r="A590" s="3" t="s">
        <v>1068</v>
      </c>
      <c r="B590" s="3" t="s">
        <v>1069</v>
      </c>
      <c r="C590" s="6">
        <v>91788</v>
      </c>
      <c r="D590" s="6">
        <v>603639.06000000006</v>
      </c>
      <c r="E590" s="3" t="s">
        <v>161</v>
      </c>
      <c r="F590" s="3"/>
      <c r="G590" s="3"/>
      <c r="H590" s="3"/>
      <c r="I590" s="3"/>
      <c r="J590" s="3"/>
      <c r="K590" s="3"/>
      <c r="L590" s="3"/>
      <c r="M590" s="3"/>
      <c r="N590" s="3"/>
      <c r="O590" s="3"/>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row>
    <row r="591" spans="1:88" s="7" customFormat="1" x14ac:dyDescent="0.35">
      <c r="A591" s="3" t="s">
        <v>1070</v>
      </c>
      <c r="B591" s="3" t="s">
        <v>1071</v>
      </c>
      <c r="C591" s="6">
        <v>8770.257927740824</v>
      </c>
      <c r="D591" s="6">
        <v>596301.34117690823</v>
      </c>
      <c r="E591" s="3" t="s">
        <v>132</v>
      </c>
      <c r="F591" s="3"/>
      <c r="G591" s="3"/>
      <c r="H591" s="3"/>
      <c r="I591" s="3"/>
      <c r="J591" s="3"/>
      <c r="K591" s="3"/>
      <c r="L591" s="3"/>
      <c r="M591" s="3"/>
      <c r="N591" s="3"/>
      <c r="O591" s="3"/>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row>
    <row r="592" spans="1:88" s="7" customFormat="1" x14ac:dyDescent="0.35">
      <c r="A592" s="3" t="s">
        <v>1072</v>
      </c>
      <c r="B592" s="3" t="s">
        <v>1073</v>
      </c>
      <c r="C592" s="6">
        <v>5849.0880174835565</v>
      </c>
      <c r="D592" s="6">
        <v>595543.13466742146</v>
      </c>
      <c r="E592" s="3" t="s">
        <v>143</v>
      </c>
      <c r="F592" s="3"/>
      <c r="G592" s="3"/>
      <c r="H592" s="3"/>
      <c r="I592" s="3"/>
      <c r="J592" s="3"/>
      <c r="K592" s="3"/>
      <c r="L592" s="3"/>
      <c r="M592" s="3"/>
      <c r="N592" s="3"/>
      <c r="O592" s="3"/>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row>
    <row r="593" spans="1:88" s="7" customFormat="1" x14ac:dyDescent="0.35">
      <c r="A593" s="3" t="s">
        <v>1074</v>
      </c>
      <c r="B593" s="3" t="s">
        <v>1075</v>
      </c>
      <c r="C593" s="6">
        <v>153219.43090219851</v>
      </c>
      <c r="D593" s="6">
        <v>594902.71358000883</v>
      </c>
      <c r="E593" s="3" t="s">
        <v>257</v>
      </c>
      <c r="F593" s="3"/>
      <c r="G593" s="3"/>
      <c r="H593" s="3"/>
      <c r="I593" s="3"/>
      <c r="J593" s="3"/>
      <c r="K593" s="3"/>
      <c r="L593" s="3"/>
      <c r="M593" s="3"/>
      <c r="N593" s="3"/>
      <c r="O593" s="3"/>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row>
    <row r="594" spans="1:88" s="7" customFormat="1" x14ac:dyDescent="0.35">
      <c r="A594" s="3" t="s">
        <v>1076</v>
      </c>
      <c r="B594" s="3" t="s">
        <v>1077</v>
      </c>
      <c r="C594" s="6">
        <v>4114.1590592047678</v>
      </c>
      <c r="D594" s="6">
        <v>591527.64511891699</v>
      </c>
      <c r="E594" s="3" t="s">
        <v>143</v>
      </c>
      <c r="F594" s="3"/>
      <c r="G594" s="3"/>
      <c r="H594" s="3"/>
      <c r="I594" s="3"/>
      <c r="J594" s="3"/>
      <c r="K594" s="3"/>
      <c r="L594" s="3"/>
      <c r="M594" s="3"/>
      <c r="N594" s="3"/>
      <c r="O594" s="3"/>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row>
    <row r="595" spans="1:88" s="7" customFormat="1" x14ac:dyDescent="0.35">
      <c r="A595" s="3" t="s">
        <v>1078</v>
      </c>
      <c r="B595" s="3" t="s">
        <v>1079</v>
      </c>
      <c r="C595" s="6">
        <v>7420.0133589759953</v>
      </c>
      <c r="D595" s="6">
        <v>590173.48874601594</v>
      </c>
      <c r="E595" s="3" t="s">
        <v>143</v>
      </c>
      <c r="F595" s="3"/>
      <c r="G595" s="3"/>
      <c r="H595" s="3"/>
      <c r="I595" s="3"/>
      <c r="J595" s="3"/>
      <c r="K595" s="3"/>
      <c r="L595" s="3"/>
      <c r="M595" s="3"/>
      <c r="N595" s="3"/>
      <c r="O595" s="3"/>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row>
    <row r="596" spans="1:88" s="7" customFormat="1" x14ac:dyDescent="0.35">
      <c r="A596" s="3" t="s">
        <v>1080</v>
      </c>
      <c r="B596" s="3" t="s">
        <v>1081</v>
      </c>
      <c r="C596" s="6">
        <v>18401.697102786464</v>
      </c>
      <c r="D596" s="6">
        <v>588497.6884447186</v>
      </c>
      <c r="E596" s="3" t="s">
        <v>123</v>
      </c>
      <c r="F596" s="3"/>
      <c r="G596" s="3"/>
      <c r="H596" s="3"/>
      <c r="I596" s="3"/>
      <c r="J596" s="3"/>
      <c r="K596" s="3"/>
      <c r="L596" s="3"/>
      <c r="M596" s="3"/>
      <c r="N596" s="3"/>
      <c r="O596" s="3"/>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row>
    <row r="597" spans="1:88" s="7" customFormat="1" x14ac:dyDescent="0.35">
      <c r="A597" s="3" t="s">
        <v>1082</v>
      </c>
      <c r="B597" s="3" t="s">
        <v>1083</v>
      </c>
      <c r="C597" s="6">
        <v>8936.6608369344358</v>
      </c>
      <c r="D597" s="6">
        <v>585206.20487967762</v>
      </c>
      <c r="E597" s="3" t="s">
        <v>132</v>
      </c>
      <c r="F597" s="3"/>
      <c r="G597" s="3"/>
      <c r="H597" s="3"/>
      <c r="I597" s="3"/>
      <c r="J597" s="3"/>
      <c r="K597" s="3"/>
      <c r="L597" s="3"/>
      <c r="M597" s="3"/>
      <c r="N597" s="3"/>
      <c r="O597" s="3"/>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row>
    <row r="598" spans="1:88" s="7" customFormat="1" x14ac:dyDescent="0.35">
      <c r="A598" s="3" t="s">
        <v>1084</v>
      </c>
      <c r="B598" s="3" t="s">
        <v>1085</v>
      </c>
      <c r="C598" s="6">
        <v>35821.994334420044</v>
      </c>
      <c r="D598" s="6">
        <v>584194.42801463336</v>
      </c>
      <c r="E598" s="3" t="s">
        <v>123</v>
      </c>
      <c r="F598" s="3"/>
      <c r="G598" s="3"/>
      <c r="H598" s="3"/>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row>
    <row r="599" spans="1:88" s="7" customFormat="1" x14ac:dyDescent="0.35">
      <c r="A599" s="3" t="s">
        <v>1086</v>
      </c>
      <c r="B599" s="3" t="s">
        <v>1087</v>
      </c>
      <c r="C599" s="6">
        <v>21284.459055487023</v>
      </c>
      <c r="D599" s="6">
        <v>583022.0160580402</v>
      </c>
      <c r="E599" s="3" t="s">
        <v>123</v>
      </c>
      <c r="F599" s="3"/>
      <c r="G599" s="3"/>
      <c r="H599" s="3"/>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row>
    <row r="600" spans="1:88" s="7" customFormat="1" x14ac:dyDescent="0.35">
      <c r="A600" s="3" t="s">
        <v>1088</v>
      </c>
      <c r="B600" s="3" t="s">
        <v>1089</v>
      </c>
      <c r="C600" s="6">
        <v>13578.837866997039</v>
      </c>
      <c r="D600" s="6">
        <v>581321.23938746238</v>
      </c>
      <c r="E600" s="3" t="s">
        <v>123</v>
      </c>
      <c r="F600" s="3"/>
      <c r="G600" s="3"/>
      <c r="H600" s="3"/>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row>
    <row r="601" spans="1:88" s="7" customFormat="1" x14ac:dyDescent="0.35">
      <c r="A601" s="3" t="s">
        <v>1090</v>
      </c>
      <c r="B601" s="3" t="s">
        <v>1091</v>
      </c>
      <c r="C601" s="6">
        <v>28915.581750250243</v>
      </c>
      <c r="D601" s="6">
        <v>577768.16040868766</v>
      </c>
      <c r="E601" s="3" t="s">
        <v>152</v>
      </c>
      <c r="F601" s="3"/>
      <c r="G601" s="3"/>
      <c r="H601" s="3"/>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row>
    <row r="602" spans="1:88" s="7" customFormat="1" x14ac:dyDescent="0.35">
      <c r="A602" s="3" t="s">
        <v>1092</v>
      </c>
      <c r="B602" s="3" t="s">
        <v>1093</v>
      </c>
      <c r="C602" s="6">
        <v>19820.76266408608</v>
      </c>
      <c r="D602" s="6">
        <v>576939.05818640324</v>
      </c>
      <c r="E602" s="3" t="s">
        <v>178</v>
      </c>
      <c r="F602" s="3"/>
      <c r="G602" s="3"/>
      <c r="H602" s="3"/>
      <c r="I602" s="3"/>
      <c r="J602" s="3"/>
      <c r="K602" s="3"/>
      <c r="L602" s="3"/>
      <c r="M602" s="3"/>
      <c r="N602" s="3"/>
      <c r="O602" s="3"/>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row>
    <row r="603" spans="1:88" s="7" customFormat="1" x14ac:dyDescent="0.35">
      <c r="A603" s="3" t="s">
        <v>1094</v>
      </c>
      <c r="B603" s="3" t="s">
        <v>1095</v>
      </c>
      <c r="C603" s="6">
        <v>40175.175182903928</v>
      </c>
      <c r="D603" s="6">
        <v>574397.59608415759</v>
      </c>
      <c r="E603" s="3" t="s">
        <v>123</v>
      </c>
      <c r="F603" s="3"/>
      <c r="G603" s="3"/>
      <c r="H603" s="3"/>
      <c r="I603" s="3"/>
      <c r="J603" s="3"/>
      <c r="K603" s="3"/>
      <c r="L603" s="3"/>
      <c r="M603" s="3"/>
      <c r="N603" s="3"/>
      <c r="O603" s="3"/>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row>
    <row r="604" spans="1:88" s="7" customFormat="1" x14ac:dyDescent="0.35">
      <c r="A604" s="3" t="s">
        <v>1096</v>
      </c>
      <c r="B604" s="3" t="s">
        <v>1097</v>
      </c>
      <c r="C604" s="6">
        <v>13582</v>
      </c>
      <c r="D604" s="6">
        <v>573433.75</v>
      </c>
      <c r="E604" s="3" t="s">
        <v>178</v>
      </c>
      <c r="F604" s="3"/>
      <c r="G604" s="3"/>
      <c r="H604" s="3"/>
      <c r="I604" s="3"/>
      <c r="J604" s="3"/>
      <c r="K604" s="3"/>
      <c r="L604" s="3"/>
      <c r="M604" s="3"/>
      <c r="N604" s="3"/>
      <c r="O604" s="3"/>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row>
    <row r="605" spans="1:88" s="7" customFormat="1" x14ac:dyDescent="0.35">
      <c r="A605" s="3" t="s">
        <v>1098</v>
      </c>
      <c r="B605" s="3" t="s">
        <v>1099</v>
      </c>
      <c r="C605" s="6">
        <v>83700</v>
      </c>
      <c r="D605" s="6">
        <v>569910.79</v>
      </c>
      <c r="E605" s="3" t="s">
        <v>123</v>
      </c>
      <c r="F605" s="3"/>
      <c r="G605" s="3"/>
      <c r="H605" s="3"/>
      <c r="I605" s="3"/>
      <c r="J605" s="3"/>
      <c r="K605" s="3"/>
      <c r="L605" s="3"/>
      <c r="M605" s="3"/>
      <c r="N605" s="3"/>
      <c r="O605" s="3"/>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row>
    <row r="606" spans="1:88" s="7" customFormat="1" x14ac:dyDescent="0.35">
      <c r="A606" s="3" t="s">
        <v>1100</v>
      </c>
      <c r="B606" s="3" t="s">
        <v>1101</v>
      </c>
      <c r="C606" s="6">
        <v>73600</v>
      </c>
      <c r="D606" s="6">
        <v>569302.93999999994</v>
      </c>
      <c r="E606" s="3" t="s">
        <v>123</v>
      </c>
      <c r="F606" s="3"/>
      <c r="G606" s="3"/>
      <c r="H606" s="3"/>
      <c r="I606" s="3"/>
      <c r="J606" s="3"/>
      <c r="K606" s="3"/>
      <c r="L606" s="3"/>
      <c r="M606" s="3"/>
      <c r="N606" s="3"/>
      <c r="O606" s="3"/>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row>
    <row r="607" spans="1:88" s="7" customFormat="1" x14ac:dyDescent="0.35">
      <c r="A607" s="3" t="s">
        <v>1102</v>
      </c>
      <c r="B607" s="3" t="s">
        <v>1103</v>
      </c>
      <c r="C607" s="6">
        <v>11464.624579889763</v>
      </c>
      <c r="D607" s="6">
        <v>565227.78518630844</v>
      </c>
      <c r="E607" s="3" t="s">
        <v>257</v>
      </c>
      <c r="F607" s="3"/>
      <c r="G607" s="3"/>
      <c r="H607" s="3"/>
      <c r="I607" s="3"/>
      <c r="J607" s="3"/>
      <c r="K607" s="3"/>
      <c r="L607" s="3"/>
      <c r="M607" s="3"/>
      <c r="N607" s="3"/>
      <c r="O607" s="3"/>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row>
    <row r="608" spans="1:88" s="7" customFormat="1" x14ac:dyDescent="0.35">
      <c r="A608" s="3" t="s">
        <v>1104</v>
      </c>
      <c r="B608" s="3" t="s">
        <v>1105</v>
      </c>
      <c r="C608" s="6">
        <v>36865.367590131682</v>
      </c>
      <c r="D608" s="6">
        <v>561921.70191863307</v>
      </c>
      <c r="E608" s="3" t="s">
        <v>161</v>
      </c>
      <c r="F608" s="3"/>
      <c r="G608" s="3"/>
      <c r="H608" s="3"/>
      <c r="I608" s="3"/>
      <c r="J608" s="3"/>
      <c r="K608" s="3"/>
      <c r="L608" s="3"/>
      <c r="M608" s="3"/>
      <c r="N608" s="3"/>
      <c r="O608" s="3"/>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row>
    <row r="609" spans="1:88" s="7" customFormat="1" x14ac:dyDescent="0.35">
      <c r="A609" s="3" t="s">
        <v>1106</v>
      </c>
      <c r="B609" s="3" t="s">
        <v>1107</v>
      </c>
      <c r="C609" s="6">
        <v>5785.3107299403628</v>
      </c>
      <c r="D609" s="6">
        <v>559685.72748631227</v>
      </c>
      <c r="E609" s="3" t="s">
        <v>178</v>
      </c>
      <c r="F609" s="3"/>
      <c r="G609" s="3"/>
      <c r="H609" s="3"/>
      <c r="I609" s="3"/>
      <c r="J609" s="3"/>
      <c r="K609" s="3"/>
      <c r="L609" s="3"/>
      <c r="M609" s="3"/>
      <c r="N609" s="3"/>
      <c r="O609" s="3"/>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row>
    <row r="610" spans="1:88" s="7" customFormat="1" x14ac:dyDescent="0.35">
      <c r="A610" s="3" t="s">
        <v>1108</v>
      </c>
      <c r="B610" s="3" t="s">
        <v>1109</v>
      </c>
      <c r="C610" s="6">
        <v>4676.4816773055936</v>
      </c>
      <c r="D610" s="6">
        <v>559316.04819691007</v>
      </c>
      <c r="E610" s="3" t="s">
        <v>152</v>
      </c>
      <c r="F610" s="3"/>
      <c r="G610" s="3"/>
      <c r="H610" s="3"/>
      <c r="I610" s="3"/>
      <c r="J610" s="3"/>
      <c r="K610" s="3"/>
      <c r="L610" s="3"/>
      <c r="M610" s="3"/>
      <c r="N610" s="3"/>
      <c r="O610" s="3"/>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row>
    <row r="611" spans="1:88" s="7" customFormat="1" x14ac:dyDescent="0.35">
      <c r="A611" s="3" t="s">
        <v>1110</v>
      </c>
      <c r="B611" s="3" t="s">
        <v>1111</v>
      </c>
      <c r="C611" s="6">
        <v>33403.991235025227</v>
      </c>
      <c r="D611" s="6">
        <v>559030.21362729964</v>
      </c>
      <c r="E611" s="3" t="s">
        <v>140</v>
      </c>
      <c r="F611" s="3"/>
      <c r="G611" s="3"/>
      <c r="H611" s="3"/>
      <c r="I611" s="3"/>
      <c r="J611" s="3"/>
      <c r="K611" s="3"/>
      <c r="L611" s="3"/>
      <c r="M611" s="3"/>
      <c r="N611" s="3"/>
      <c r="O611" s="3"/>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row>
    <row r="612" spans="1:88" s="7" customFormat="1" x14ac:dyDescent="0.35">
      <c r="A612" s="3" t="s">
        <v>1112</v>
      </c>
      <c r="B612" s="3" t="s">
        <v>1113</v>
      </c>
      <c r="C612" s="6">
        <v>11860</v>
      </c>
      <c r="D612" s="6">
        <v>554771.77</v>
      </c>
      <c r="E612" s="3" t="s">
        <v>152</v>
      </c>
      <c r="F612" s="3"/>
      <c r="G612" s="3"/>
      <c r="H612" s="3"/>
      <c r="I612" s="3"/>
      <c r="J612" s="3"/>
      <c r="K612" s="3"/>
      <c r="L612" s="3"/>
      <c r="M612" s="3"/>
      <c r="N612" s="3"/>
      <c r="O612" s="3"/>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row>
    <row r="613" spans="1:88" s="7" customFormat="1" x14ac:dyDescent="0.35">
      <c r="A613" s="3" t="s">
        <v>1114</v>
      </c>
      <c r="B613" s="3" t="s">
        <v>1115</v>
      </c>
      <c r="C613" s="6">
        <v>16036.834864492906</v>
      </c>
      <c r="D613" s="6">
        <v>553482.65730371838</v>
      </c>
      <c r="E613" s="3" t="s">
        <v>178</v>
      </c>
      <c r="F613" s="3"/>
      <c r="G613" s="3"/>
      <c r="H613" s="3"/>
      <c r="I613" s="3"/>
      <c r="J613" s="3"/>
      <c r="K613" s="3"/>
      <c r="L613" s="3"/>
      <c r="M613" s="3"/>
      <c r="N613" s="3"/>
      <c r="O613" s="3"/>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row>
    <row r="614" spans="1:88" s="7" customFormat="1" x14ac:dyDescent="0.35">
      <c r="A614" s="3" t="s">
        <v>1116</v>
      </c>
      <c r="B614" s="3" t="s">
        <v>1117</v>
      </c>
      <c r="C614" s="6">
        <v>1391.1002959196303</v>
      </c>
      <c r="D614" s="6">
        <v>553368.91489415965</v>
      </c>
      <c r="E614" s="3" t="s">
        <v>132</v>
      </c>
      <c r="F614" s="3"/>
      <c r="G614" s="3"/>
      <c r="H614" s="3"/>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row>
    <row r="615" spans="1:88" s="7" customFormat="1" x14ac:dyDescent="0.35">
      <c r="A615" s="3" t="s">
        <v>1118</v>
      </c>
      <c r="B615" s="3" t="s">
        <v>1119</v>
      </c>
      <c r="C615" s="6">
        <v>140112.22660843394</v>
      </c>
      <c r="D615" s="6">
        <v>548869.43541903736</v>
      </c>
      <c r="E615" s="3" t="s">
        <v>143</v>
      </c>
      <c r="F615" s="3"/>
      <c r="G615" s="3"/>
      <c r="H615" s="3"/>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row>
    <row r="616" spans="1:88" s="7" customFormat="1" x14ac:dyDescent="0.35">
      <c r="A616" s="3" t="s">
        <v>1120</v>
      </c>
      <c r="B616" s="3" t="s">
        <v>1121</v>
      </c>
      <c r="C616" s="6">
        <v>4037.8658752181582</v>
      </c>
      <c r="D616" s="6">
        <v>548262.97587259405</v>
      </c>
      <c r="E616" s="3" t="s">
        <v>178</v>
      </c>
      <c r="F616" s="3"/>
      <c r="G616" s="3"/>
      <c r="H616" s="3"/>
      <c r="I616" s="3"/>
      <c r="J616" s="3"/>
      <c r="K616" s="3"/>
      <c r="L616" s="3"/>
      <c r="M616" s="3"/>
      <c r="N616" s="3"/>
      <c r="O616" s="3"/>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row>
    <row r="617" spans="1:88" s="7" customFormat="1" x14ac:dyDescent="0.35">
      <c r="A617" s="3" t="s">
        <v>1122</v>
      </c>
      <c r="B617" s="3" t="s">
        <v>1123</v>
      </c>
      <c r="C617" s="6">
        <v>10074.132476327943</v>
      </c>
      <c r="D617" s="6">
        <v>545441.08898907038</v>
      </c>
      <c r="E617" s="3" t="s">
        <v>152</v>
      </c>
      <c r="F617" s="3"/>
      <c r="G617" s="3"/>
      <c r="H617" s="3"/>
      <c r="I617" s="3"/>
      <c r="J617" s="3"/>
      <c r="K617" s="3"/>
      <c r="L617" s="3"/>
      <c r="M617" s="3"/>
      <c r="N617" s="3"/>
      <c r="O617" s="3"/>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row>
    <row r="618" spans="1:88" s="7" customFormat="1" x14ac:dyDescent="0.35">
      <c r="A618" s="3" t="s">
        <v>1124</v>
      </c>
      <c r="B618" s="3" t="s">
        <v>1125</v>
      </c>
      <c r="C618" s="6">
        <v>10305.586702894472</v>
      </c>
      <c r="D618" s="6">
        <v>536833.04991903016</v>
      </c>
      <c r="E618" s="3" t="s">
        <v>178</v>
      </c>
      <c r="F618" s="3"/>
      <c r="G618" s="3"/>
      <c r="H618" s="3"/>
      <c r="I618" s="3"/>
      <c r="J618" s="3"/>
      <c r="K618" s="3"/>
      <c r="L618" s="3"/>
      <c r="M618" s="3"/>
      <c r="N618" s="3"/>
      <c r="O618" s="3"/>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row>
    <row r="619" spans="1:88" s="7" customFormat="1" x14ac:dyDescent="0.35">
      <c r="A619" s="3" t="s">
        <v>1126</v>
      </c>
      <c r="B619" s="3" t="s">
        <v>1127</v>
      </c>
      <c r="C619" s="6">
        <v>130738</v>
      </c>
      <c r="D619" s="6">
        <v>533411.04</v>
      </c>
      <c r="E619" s="3" t="s">
        <v>143</v>
      </c>
      <c r="F619" s="3"/>
      <c r="G619" s="3"/>
      <c r="H619" s="3"/>
      <c r="I619" s="3"/>
      <c r="J619" s="3"/>
      <c r="K619" s="3"/>
      <c r="L619" s="3"/>
      <c r="M619" s="3"/>
      <c r="N619" s="3"/>
      <c r="O619" s="3"/>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row>
    <row r="620" spans="1:88" s="7" customFormat="1" x14ac:dyDescent="0.35">
      <c r="A620" s="3" t="s">
        <v>1128</v>
      </c>
      <c r="B620" s="3" t="s">
        <v>1129</v>
      </c>
      <c r="C620" s="6">
        <v>26607.373046652418</v>
      </c>
      <c r="D620" s="6">
        <v>531207.11278029985</v>
      </c>
      <c r="E620" s="3" t="s">
        <v>178</v>
      </c>
      <c r="F620" s="3"/>
      <c r="G620" s="3"/>
      <c r="H620" s="3"/>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row>
    <row r="621" spans="1:88" s="7" customFormat="1" x14ac:dyDescent="0.35">
      <c r="A621" s="3" t="s">
        <v>1130</v>
      </c>
      <c r="B621" s="3" t="s">
        <v>1131</v>
      </c>
      <c r="C621" s="6">
        <v>331.29985031125835</v>
      </c>
      <c r="D621" s="6">
        <v>524729.59002723068</v>
      </c>
      <c r="E621" s="3" t="s">
        <v>257</v>
      </c>
      <c r="F621" s="3"/>
      <c r="G621" s="3"/>
      <c r="H621" s="3"/>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row>
    <row r="622" spans="1:88" s="7" customFormat="1" x14ac:dyDescent="0.35">
      <c r="A622" s="3" t="s">
        <v>1132</v>
      </c>
      <c r="B622" s="3" t="s">
        <v>1133</v>
      </c>
      <c r="C622" s="6">
        <v>74550.627278094049</v>
      </c>
      <c r="D622" s="6">
        <v>522603.02624662465</v>
      </c>
      <c r="E622" s="3" t="s">
        <v>152</v>
      </c>
      <c r="F622" s="3"/>
      <c r="G622" s="3"/>
      <c r="H622" s="3"/>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row>
    <row r="623" spans="1:88" s="7" customFormat="1" x14ac:dyDescent="0.35">
      <c r="A623" s="3" t="s">
        <v>1134</v>
      </c>
      <c r="B623" s="3" t="s">
        <v>1135</v>
      </c>
      <c r="C623" s="6">
        <v>5047.7550670949595</v>
      </c>
      <c r="D623" s="6">
        <v>517638.00953675411</v>
      </c>
      <c r="E623" s="3" t="s">
        <v>132</v>
      </c>
      <c r="F623" s="3"/>
      <c r="G623" s="3"/>
      <c r="H623" s="3"/>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row>
    <row r="624" spans="1:88" s="7" customFormat="1" x14ac:dyDescent="0.35">
      <c r="A624" s="3" t="s">
        <v>1136</v>
      </c>
      <c r="B624" s="3" t="s">
        <v>1137</v>
      </c>
      <c r="C624" s="6">
        <v>18454.785158683637</v>
      </c>
      <c r="D624" s="6">
        <v>516733.98444314045</v>
      </c>
      <c r="E624" s="3" t="s">
        <v>178</v>
      </c>
      <c r="F624" s="3"/>
      <c r="G624" s="3"/>
      <c r="H624" s="3"/>
      <c r="I624" s="3"/>
      <c r="J624" s="3"/>
      <c r="K624" s="3"/>
      <c r="L624" s="3"/>
      <c r="M624" s="3"/>
      <c r="N624" s="3"/>
      <c r="O624" s="3"/>
      <c r="P624" s="3"/>
      <c r="Q624" s="3"/>
      <c r="R624" s="3"/>
      <c r="S624" s="3"/>
      <c r="T624" s="3"/>
      <c r="U624" s="3"/>
      <c r="V624" s="3"/>
      <c r="W624" s="3"/>
      <c r="X624" s="3"/>
      <c r="Y624" s="3"/>
      <c r="Z624" s="3"/>
      <c r="AA624" s="3"/>
      <c r="AB624" s="3"/>
      <c r="AC624" s="3"/>
      <c r="AD624" s="3"/>
      <c r="AE624" s="3"/>
      <c r="AF624" s="3"/>
      <c r="AG624" s="3"/>
      <c r="AH624" s="3"/>
      <c r="AI624" s="3"/>
      <c r="AJ624" s="3"/>
      <c r="AK624" s="3"/>
      <c r="AL624" s="3"/>
      <c r="AM624" s="3"/>
      <c r="AN624" s="3"/>
      <c r="AO624" s="3"/>
      <c r="AP624" s="3"/>
      <c r="AQ624" s="3"/>
      <c r="AR624" s="3"/>
      <c r="AS624" s="3"/>
      <c r="AT624" s="3"/>
      <c r="AU624" s="3"/>
      <c r="AV624" s="3"/>
      <c r="AW624" s="3"/>
      <c r="AX624" s="3"/>
      <c r="AY624" s="3"/>
      <c r="AZ624" s="3"/>
      <c r="BA624" s="3"/>
      <c r="BB624" s="3"/>
      <c r="BC624" s="3"/>
      <c r="BD624" s="3"/>
      <c r="BE624" s="3"/>
      <c r="BF624" s="3"/>
      <c r="BG624" s="3"/>
      <c r="BH624" s="3"/>
      <c r="BI624" s="3"/>
      <c r="BJ624" s="3"/>
      <c r="BK624" s="3"/>
      <c r="BL624" s="3"/>
      <c r="BM624" s="3"/>
      <c r="BN624" s="3"/>
      <c r="BO624" s="3"/>
      <c r="BP624" s="3"/>
      <c r="BQ624" s="3"/>
      <c r="BR624" s="3"/>
      <c r="BS624" s="3"/>
      <c r="BT624" s="3"/>
      <c r="BU624" s="3"/>
      <c r="BV624" s="3"/>
      <c r="BW624" s="3"/>
      <c r="BX624" s="3"/>
      <c r="BY624" s="3"/>
      <c r="BZ624" s="3"/>
      <c r="CA624" s="3"/>
      <c r="CB624" s="3"/>
      <c r="CC624" s="3"/>
      <c r="CD624" s="3"/>
      <c r="CE624" s="3"/>
      <c r="CF624" s="3"/>
      <c r="CG624" s="3"/>
      <c r="CH624" s="3"/>
      <c r="CI624" s="3"/>
      <c r="CJ624" s="3"/>
    </row>
    <row r="625" spans="1:88" s="7" customFormat="1" x14ac:dyDescent="0.35">
      <c r="A625" s="3" t="s">
        <v>1138</v>
      </c>
      <c r="B625" s="3" t="s">
        <v>1139</v>
      </c>
      <c r="C625" s="6">
        <v>5893.4304102149463</v>
      </c>
      <c r="D625" s="6">
        <v>509910.75999972818</v>
      </c>
      <c r="E625" s="3" t="s">
        <v>152</v>
      </c>
      <c r="F625" s="3"/>
      <c r="G625" s="3"/>
      <c r="H625" s="3"/>
      <c r="I625" s="3"/>
      <c r="J625" s="3"/>
      <c r="K625" s="3"/>
      <c r="L625" s="3"/>
      <c r="M625" s="3"/>
      <c r="N625" s="3"/>
      <c r="O625" s="3"/>
      <c r="P625" s="3"/>
      <c r="Q625" s="3"/>
      <c r="R625" s="3"/>
      <c r="S625" s="3"/>
      <c r="T625" s="3"/>
      <c r="U625" s="3"/>
      <c r="V625" s="3"/>
      <c r="W625" s="3"/>
      <c r="X625" s="3"/>
      <c r="Y625" s="3"/>
      <c r="Z625" s="3"/>
      <c r="AA625" s="3"/>
      <c r="AB625" s="3"/>
      <c r="AC625" s="3"/>
      <c r="AD625" s="3"/>
      <c r="AE625" s="3"/>
      <c r="AF625" s="3"/>
      <c r="AG625" s="3"/>
      <c r="AH625" s="3"/>
      <c r="AI625" s="3"/>
      <c r="AJ625" s="3"/>
      <c r="AK625" s="3"/>
      <c r="AL625" s="3"/>
      <c r="AM625" s="3"/>
      <c r="AN625" s="3"/>
      <c r="AO625" s="3"/>
      <c r="AP625" s="3"/>
      <c r="AQ625" s="3"/>
      <c r="AR625" s="3"/>
      <c r="AS625" s="3"/>
      <c r="AT625" s="3"/>
      <c r="AU625" s="3"/>
      <c r="AV625" s="3"/>
      <c r="AW625" s="3"/>
      <c r="AX625" s="3"/>
      <c r="AY625" s="3"/>
      <c r="AZ625" s="3"/>
      <c r="BA625" s="3"/>
      <c r="BB625" s="3"/>
      <c r="BC625" s="3"/>
      <c r="BD625" s="3"/>
      <c r="BE625" s="3"/>
      <c r="BF625" s="3"/>
      <c r="BG625" s="3"/>
      <c r="BH625" s="3"/>
      <c r="BI625" s="3"/>
      <c r="BJ625" s="3"/>
      <c r="BK625" s="3"/>
      <c r="BL625" s="3"/>
      <c r="BM625" s="3"/>
      <c r="BN625" s="3"/>
      <c r="BO625" s="3"/>
      <c r="BP625" s="3"/>
      <c r="BQ625" s="3"/>
      <c r="BR625" s="3"/>
      <c r="BS625" s="3"/>
      <c r="BT625" s="3"/>
      <c r="BU625" s="3"/>
      <c r="BV625" s="3"/>
      <c r="BW625" s="3"/>
      <c r="BX625" s="3"/>
      <c r="BY625" s="3"/>
      <c r="BZ625" s="3"/>
      <c r="CA625" s="3"/>
      <c r="CB625" s="3"/>
      <c r="CC625" s="3"/>
      <c r="CD625" s="3"/>
      <c r="CE625" s="3"/>
      <c r="CF625" s="3"/>
      <c r="CG625" s="3"/>
      <c r="CH625" s="3"/>
      <c r="CI625" s="3"/>
      <c r="CJ625" s="3"/>
    </row>
    <row r="626" spans="1:88" s="7" customFormat="1" x14ac:dyDescent="0.35">
      <c r="A626" s="3" t="s">
        <v>1140</v>
      </c>
      <c r="B626" s="3" t="s">
        <v>1141</v>
      </c>
      <c r="C626" s="6">
        <v>4455.9143399211325</v>
      </c>
      <c r="D626" s="6">
        <v>507520.58524287632</v>
      </c>
      <c r="E626" s="3" t="s">
        <v>143</v>
      </c>
      <c r="F626" s="3"/>
      <c r="G626" s="3"/>
      <c r="H626" s="3"/>
      <c r="I626" s="3"/>
      <c r="J626" s="3"/>
      <c r="K626" s="3"/>
      <c r="L626" s="3"/>
      <c r="M626" s="3"/>
      <c r="N626" s="3"/>
      <c r="O626" s="3"/>
      <c r="P626" s="3"/>
      <c r="Q626" s="3"/>
      <c r="R626" s="3"/>
      <c r="S626" s="3"/>
      <c r="T626" s="3"/>
      <c r="U626" s="3"/>
      <c r="V626" s="3"/>
      <c r="W626" s="3"/>
      <c r="X626" s="3"/>
      <c r="Y626" s="3"/>
      <c r="Z626" s="3"/>
      <c r="AA626" s="3"/>
      <c r="AB626" s="3"/>
      <c r="AC626" s="3"/>
      <c r="AD626" s="3"/>
      <c r="AE626" s="3"/>
      <c r="AF626" s="3"/>
      <c r="AG626" s="3"/>
      <c r="AH626" s="3"/>
      <c r="AI626" s="3"/>
      <c r="AJ626" s="3"/>
      <c r="AK626" s="3"/>
      <c r="AL626" s="3"/>
      <c r="AM626" s="3"/>
      <c r="AN626" s="3"/>
      <c r="AO626" s="3"/>
      <c r="AP626" s="3"/>
      <c r="AQ626" s="3"/>
      <c r="AR626" s="3"/>
      <c r="AS626" s="3"/>
      <c r="AT626" s="3"/>
      <c r="AU626" s="3"/>
      <c r="AV626" s="3"/>
      <c r="AW626" s="3"/>
      <c r="AX626" s="3"/>
      <c r="AY626" s="3"/>
      <c r="AZ626" s="3"/>
      <c r="BA626" s="3"/>
      <c r="BB626" s="3"/>
      <c r="BC626" s="3"/>
      <c r="BD626" s="3"/>
      <c r="BE626" s="3"/>
      <c r="BF626" s="3"/>
      <c r="BG626" s="3"/>
      <c r="BH626" s="3"/>
      <c r="BI626" s="3"/>
      <c r="BJ626" s="3"/>
      <c r="BK626" s="3"/>
      <c r="BL626" s="3"/>
      <c r="BM626" s="3"/>
      <c r="BN626" s="3"/>
      <c r="BO626" s="3"/>
      <c r="BP626" s="3"/>
      <c r="BQ626" s="3"/>
      <c r="BR626" s="3"/>
      <c r="BS626" s="3"/>
      <c r="BT626" s="3"/>
      <c r="BU626" s="3"/>
      <c r="BV626" s="3"/>
      <c r="BW626" s="3"/>
      <c r="BX626" s="3"/>
      <c r="BY626" s="3"/>
      <c r="BZ626" s="3"/>
      <c r="CA626" s="3"/>
      <c r="CB626" s="3"/>
      <c r="CC626" s="3"/>
      <c r="CD626" s="3"/>
      <c r="CE626" s="3"/>
      <c r="CF626" s="3"/>
      <c r="CG626" s="3"/>
      <c r="CH626" s="3"/>
      <c r="CI626" s="3"/>
      <c r="CJ626" s="3"/>
    </row>
    <row r="627" spans="1:88" s="7" customFormat="1" x14ac:dyDescent="0.35">
      <c r="A627" s="3" t="s">
        <v>1142</v>
      </c>
      <c r="B627" s="3" t="s">
        <v>1143</v>
      </c>
      <c r="C627" s="6">
        <v>2871.2301658948613</v>
      </c>
      <c r="D627" s="6">
        <v>506699.88676128013</v>
      </c>
      <c r="E627" s="3" t="s">
        <v>178</v>
      </c>
      <c r="F627" s="3"/>
      <c r="G627" s="3"/>
      <c r="H627" s="3"/>
      <c r="I627" s="3"/>
      <c r="J627" s="3"/>
      <c r="K627" s="3"/>
      <c r="L627" s="3"/>
      <c r="M627" s="3"/>
      <c r="N627" s="3"/>
      <c r="O627" s="3"/>
      <c r="P627" s="3"/>
      <c r="Q627" s="3"/>
      <c r="R627" s="3"/>
      <c r="S627" s="3"/>
      <c r="T627" s="3"/>
      <c r="U627" s="3"/>
      <c r="V627" s="3"/>
      <c r="W627" s="3"/>
      <c r="X627" s="3"/>
      <c r="Y627" s="3"/>
      <c r="Z627" s="3"/>
      <c r="AA627" s="3"/>
      <c r="AB627" s="3"/>
      <c r="AC627" s="3"/>
      <c r="AD627" s="3"/>
      <c r="AE627" s="3"/>
      <c r="AF627" s="3"/>
      <c r="AG627" s="3"/>
      <c r="AH627" s="3"/>
      <c r="AI627" s="3"/>
      <c r="AJ627" s="3"/>
      <c r="AK627" s="3"/>
      <c r="AL627" s="3"/>
      <c r="AM627" s="3"/>
      <c r="AN627" s="3"/>
      <c r="AO627" s="3"/>
      <c r="AP627" s="3"/>
      <c r="AQ627" s="3"/>
      <c r="AR627" s="3"/>
      <c r="AS627" s="3"/>
      <c r="AT627" s="3"/>
      <c r="AU627" s="3"/>
      <c r="AV627" s="3"/>
      <c r="AW627" s="3"/>
      <c r="AX627" s="3"/>
      <c r="AY627" s="3"/>
      <c r="AZ627" s="3"/>
      <c r="BA627" s="3"/>
      <c r="BB627" s="3"/>
      <c r="BC627" s="3"/>
      <c r="BD627" s="3"/>
      <c r="BE627" s="3"/>
      <c r="BF627" s="3"/>
      <c r="BG627" s="3"/>
      <c r="BH627" s="3"/>
      <c r="BI627" s="3"/>
      <c r="BJ627" s="3"/>
      <c r="BK627" s="3"/>
      <c r="BL627" s="3"/>
      <c r="BM627" s="3"/>
      <c r="BN627" s="3"/>
      <c r="BO627" s="3"/>
      <c r="BP627" s="3"/>
      <c r="BQ627" s="3"/>
      <c r="BR627" s="3"/>
      <c r="BS627" s="3"/>
      <c r="BT627" s="3"/>
      <c r="BU627" s="3"/>
      <c r="BV627" s="3"/>
      <c r="BW627" s="3"/>
      <c r="BX627" s="3"/>
      <c r="BY627" s="3"/>
      <c r="BZ627" s="3"/>
      <c r="CA627" s="3"/>
      <c r="CB627" s="3"/>
      <c r="CC627" s="3"/>
      <c r="CD627" s="3"/>
      <c r="CE627" s="3"/>
      <c r="CF627" s="3"/>
      <c r="CG627" s="3"/>
      <c r="CH627" s="3"/>
      <c r="CI627" s="3"/>
      <c r="CJ627" s="3"/>
    </row>
    <row r="628" spans="1:88" s="7" customFormat="1" x14ac:dyDescent="0.35">
      <c r="A628" s="3" t="s">
        <v>1144</v>
      </c>
      <c r="B628" s="3" t="s">
        <v>1145</v>
      </c>
      <c r="C628" s="6">
        <v>127522.48933228894</v>
      </c>
      <c r="D628" s="6">
        <v>506559.54907829157</v>
      </c>
      <c r="E628" s="3" t="s">
        <v>152</v>
      </c>
      <c r="F628" s="3"/>
      <c r="G628" s="3"/>
      <c r="H628" s="3"/>
      <c r="I628" s="3"/>
      <c r="J628" s="3"/>
      <c r="K628" s="3"/>
      <c r="L628" s="3"/>
      <c r="M628" s="3"/>
      <c r="N628" s="3"/>
      <c r="O628" s="3"/>
      <c r="P628" s="3"/>
      <c r="Q628" s="3"/>
      <c r="R628" s="3"/>
      <c r="S628" s="3"/>
      <c r="T628" s="3"/>
      <c r="U628" s="3"/>
      <c r="V628" s="3"/>
      <c r="W628" s="3"/>
      <c r="X628" s="3"/>
      <c r="Y628" s="3"/>
      <c r="Z628" s="3"/>
      <c r="AA628" s="3"/>
      <c r="AB628" s="3"/>
      <c r="AC628" s="3"/>
      <c r="AD628" s="3"/>
      <c r="AE628" s="3"/>
      <c r="AF628" s="3"/>
      <c r="AG628" s="3"/>
      <c r="AH628" s="3"/>
      <c r="AI628" s="3"/>
      <c r="AJ628" s="3"/>
      <c r="AK628" s="3"/>
      <c r="AL628" s="3"/>
      <c r="AM628" s="3"/>
      <c r="AN628" s="3"/>
      <c r="AO628" s="3"/>
      <c r="AP628" s="3"/>
      <c r="AQ628" s="3"/>
      <c r="AR628" s="3"/>
      <c r="AS628" s="3"/>
      <c r="AT628" s="3"/>
      <c r="AU628" s="3"/>
      <c r="AV628" s="3"/>
      <c r="AW628" s="3"/>
      <c r="AX628" s="3"/>
      <c r="AY628" s="3"/>
      <c r="AZ628" s="3"/>
      <c r="BA628" s="3"/>
      <c r="BB628" s="3"/>
      <c r="BC628" s="3"/>
      <c r="BD628" s="3"/>
      <c r="BE628" s="3"/>
      <c r="BF628" s="3"/>
      <c r="BG628" s="3"/>
      <c r="BH628" s="3"/>
      <c r="BI628" s="3"/>
      <c r="BJ628" s="3"/>
      <c r="BK628" s="3"/>
      <c r="BL628" s="3"/>
      <c r="BM628" s="3"/>
      <c r="BN628" s="3"/>
      <c r="BO628" s="3"/>
      <c r="BP628" s="3"/>
      <c r="BQ628" s="3"/>
      <c r="BR628" s="3"/>
      <c r="BS628" s="3"/>
      <c r="BT628" s="3"/>
      <c r="BU628" s="3"/>
      <c r="BV628" s="3"/>
      <c r="BW628" s="3"/>
      <c r="BX628" s="3"/>
      <c r="BY628" s="3"/>
      <c r="BZ628" s="3"/>
      <c r="CA628" s="3"/>
      <c r="CB628" s="3"/>
      <c r="CC628" s="3"/>
      <c r="CD628" s="3"/>
      <c r="CE628" s="3"/>
      <c r="CF628" s="3"/>
      <c r="CG628" s="3"/>
      <c r="CH628" s="3"/>
      <c r="CI628" s="3"/>
      <c r="CJ628" s="3"/>
    </row>
    <row r="629" spans="1:88" s="7" customFormat="1" x14ac:dyDescent="0.35">
      <c r="A629" s="3" t="s">
        <v>1146</v>
      </c>
      <c r="B629" s="3" t="s">
        <v>1147</v>
      </c>
      <c r="C629" s="6">
        <v>9407</v>
      </c>
      <c r="D629" s="6">
        <v>506185</v>
      </c>
      <c r="E629" s="3" t="s">
        <v>143</v>
      </c>
      <c r="F629" s="3"/>
      <c r="G629" s="3"/>
      <c r="H629" s="3"/>
      <c r="I629" s="3"/>
      <c r="J629" s="3"/>
      <c r="K629" s="3"/>
      <c r="L629" s="3"/>
      <c r="M629" s="3"/>
      <c r="N629" s="3"/>
      <c r="O629" s="3"/>
      <c r="P629" s="3"/>
      <c r="Q629" s="3"/>
      <c r="R629" s="3"/>
      <c r="S629" s="3"/>
      <c r="T629" s="3"/>
      <c r="U629" s="3"/>
      <c r="V629" s="3"/>
      <c r="W629" s="3"/>
      <c r="X629" s="3"/>
      <c r="Y629" s="3"/>
      <c r="Z629" s="3"/>
      <c r="AA629" s="3"/>
      <c r="AB629" s="3"/>
      <c r="AC629" s="3"/>
      <c r="AD629" s="3"/>
      <c r="AE629" s="3"/>
      <c r="AF629" s="3"/>
      <c r="AG629" s="3"/>
      <c r="AH629" s="3"/>
      <c r="AI629" s="3"/>
      <c r="AJ629" s="3"/>
      <c r="AK629" s="3"/>
      <c r="AL629" s="3"/>
      <c r="AM629" s="3"/>
      <c r="AN629" s="3"/>
      <c r="AO629" s="3"/>
      <c r="AP629" s="3"/>
      <c r="AQ629" s="3"/>
      <c r="AR629" s="3"/>
      <c r="AS629" s="3"/>
      <c r="AT629" s="3"/>
      <c r="AU629" s="3"/>
      <c r="AV629" s="3"/>
      <c r="AW629" s="3"/>
      <c r="AX629" s="3"/>
      <c r="AY629" s="3"/>
      <c r="AZ629" s="3"/>
      <c r="BA629" s="3"/>
      <c r="BB629" s="3"/>
      <c r="BC629" s="3"/>
      <c r="BD629" s="3"/>
      <c r="BE629" s="3"/>
      <c r="BF629" s="3"/>
      <c r="BG629" s="3"/>
      <c r="BH629" s="3"/>
      <c r="BI629" s="3"/>
      <c r="BJ629" s="3"/>
      <c r="BK629" s="3"/>
      <c r="BL629" s="3"/>
      <c r="BM629" s="3"/>
      <c r="BN629" s="3"/>
      <c r="BO629" s="3"/>
      <c r="BP629" s="3"/>
      <c r="BQ629" s="3"/>
      <c r="BR629" s="3"/>
      <c r="BS629" s="3"/>
      <c r="BT629" s="3"/>
      <c r="BU629" s="3"/>
      <c r="BV629" s="3"/>
      <c r="BW629" s="3"/>
      <c r="BX629" s="3"/>
      <c r="BY629" s="3"/>
      <c r="BZ629" s="3"/>
      <c r="CA629" s="3"/>
      <c r="CB629" s="3"/>
      <c r="CC629" s="3"/>
      <c r="CD629" s="3"/>
      <c r="CE629" s="3"/>
      <c r="CF629" s="3"/>
      <c r="CG629" s="3"/>
      <c r="CH629" s="3"/>
      <c r="CI629" s="3"/>
      <c r="CJ629" s="3"/>
    </row>
    <row r="630" spans="1:88" s="7" customFormat="1" x14ac:dyDescent="0.35">
      <c r="A630" s="3" t="s">
        <v>1148</v>
      </c>
      <c r="B630" s="3" t="s">
        <v>1149</v>
      </c>
      <c r="C630" s="6">
        <v>53273</v>
      </c>
      <c r="D630" s="6">
        <v>504983.79</v>
      </c>
      <c r="E630" s="3" t="s">
        <v>123</v>
      </c>
      <c r="F630" s="3"/>
      <c r="G630" s="3"/>
      <c r="H630" s="3"/>
      <c r="I630" s="3"/>
      <c r="J630" s="3"/>
      <c r="K630" s="3"/>
      <c r="L630" s="3"/>
      <c r="M630" s="3"/>
      <c r="N630" s="3"/>
      <c r="O630" s="3"/>
      <c r="P630" s="3"/>
      <c r="Q630" s="3"/>
      <c r="R630" s="3"/>
      <c r="S630" s="3"/>
      <c r="T630" s="3"/>
      <c r="U630" s="3"/>
      <c r="V630" s="3"/>
      <c r="W630" s="3"/>
      <c r="X630" s="3"/>
      <c r="Y630" s="3"/>
      <c r="Z630" s="3"/>
      <c r="AA630" s="3"/>
      <c r="AB630" s="3"/>
      <c r="AC630" s="3"/>
      <c r="AD630" s="3"/>
      <c r="AE630" s="3"/>
      <c r="AF630" s="3"/>
      <c r="AG630" s="3"/>
      <c r="AH630" s="3"/>
      <c r="AI630" s="3"/>
      <c r="AJ630" s="3"/>
      <c r="AK630" s="3"/>
      <c r="AL630" s="3"/>
      <c r="AM630" s="3"/>
      <c r="AN630" s="3"/>
      <c r="AO630" s="3"/>
      <c r="AP630" s="3"/>
      <c r="AQ630" s="3"/>
      <c r="AR630" s="3"/>
      <c r="AS630" s="3"/>
      <c r="AT630" s="3"/>
      <c r="AU630" s="3"/>
      <c r="AV630" s="3"/>
      <c r="AW630" s="3"/>
      <c r="AX630" s="3"/>
      <c r="AY630" s="3"/>
      <c r="AZ630" s="3"/>
      <c r="BA630" s="3"/>
      <c r="BB630" s="3"/>
      <c r="BC630" s="3"/>
      <c r="BD630" s="3"/>
      <c r="BE630" s="3"/>
      <c r="BF630" s="3"/>
      <c r="BG630" s="3"/>
      <c r="BH630" s="3"/>
      <c r="BI630" s="3"/>
      <c r="BJ630" s="3"/>
      <c r="BK630" s="3"/>
      <c r="BL630" s="3"/>
      <c r="BM630" s="3"/>
      <c r="BN630" s="3"/>
      <c r="BO630" s="3"/>
      <c r="BP630" s="3"/>
      <c r="BQ630" s="3"/>
      <c r="BR630" s="3"/>
      <c r="BS630" s="3"/>
      <c r="BT630" s="3"/>
      <c r="BU630" s="3"/>
      <c r="BV630" s="3"/>
      <c r="BW630" s="3"/>
      <c r="BX630" s="3"/>
      <c r="BY630" s="3"/>
      <c r="BZ630" s="3"/>
      <c r="CA630" s="3"/>
      <c r="CB630" s="3"/>
      <c r="CC630" s="3"/>
      <c r="CD630" s="3"/>
      <c r="CE630" s="3"/>
      <c r="CF630" s="3"/>
      <c r="CG630" s="3"/>
      <c r="CH630" s="3"/>
      <c r="CI630" s="3"/>
      <c r="CJ630" s="3"/>
    </row>
    <row r="631" spans="1:88" s="7" customFormat="1" x14ac:dyDescent="0.35">
      <c r="A631" s="3" t="s">
        <v>1150</v>
      </c>
      <c r="B631" s="3" t="s">
        <v>1151</v>
      </c>
      <c r="C631" s="6">
        <v>2673.157845442593</v>
      </c>
      <c r="D631" s="6">
        <v>502569.14686799812</v>
      </c>
      <c r="E631" s="3" t="s">
        <v>178</v>
      </c>
      <c r="F631" s="3"/>
      <c r="G631" s="3"/>
      <c r="H631" s="3"/>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row>
    <row r="632" spans="1:88" s="7" customFormat="1" x14ac:dyDescent="0.35">
      <c r="A632" s="3" t="s">
        <v>1152</v>
      </c>
      <c r="B632" s="3" t="s">
        <v>1153</v>
      </c>
      <c r="C632" s="6">
        <v>3493.3810802026769</v>
      </c>
      <c r="D632" s="6">
        <v>502247.82720125577</v>
      </c>
      <c r="E632" s="3" t="s">
        <v>178</v>
      </c>
      <c r="F632" s="3"/>
      <c r="G632" s="3"/>
      <c r="H632" s="3"/>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row>
    <row r="633" spans="1:88" s="7" customFormat="1" x14ac:dyDescent="0.35">
      <c r="A633" s="3" t="s">
        <v>1154</v>
      </c>
      <c r="B633" s="3" t="s">
        <v>1155</v>
      </c>
      <c r="C633" s="6">
        <v>1241.2393642405896</v>
      </c>
      <c r="D633" s="6">
        <v>501636.65472390386</v>
      </c>
      <c r="E633" s="3" t="s">
        <v>178</v>
      </c>
      <c r="F633" s="3"/>
      <c r="G633" s="3"/>
      <c r="H633" s="3"/>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row>
    <row r="634" spans="1:88" s="7" customFormat="1" x14ac:dyDescent="0.35">
      <c r="A634" s="3" t="s">
        <v>1156</v>
      </c>
      <c r="B634" s="3" t="s">
        <v>1157</v>
      </c>
      <c r="C634" s="6">
        <v>5244.8124198871083</v>
      </c>
      <c r="D634" s="6">
        <v>500478.65340350091</v>
      </c>
      <c r="E634" s="3" t="s">
        <v>178</v>
      </c>
      <c r="F634" s="3"/>
      <c r="G634" s="3"/>
      <c r="H634" s="3"/>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row>
    <row r="635" spans="1:88" s="7" customFormat="1" x14ac:dyDescent="0.35">
      <c r="A635" s="3" t="s">
        <v>1158</v>
      </c>
      <c r="B635" s="3" t="s">
        <v>1159</v>
      </c>
      <c r="C635" s="6">
        <v>16400</v>
      </c>
      <c r="D635" s="6">
        <v>498437.48</v>
      </c>
      <c r="E635" s="3" t="s">
        <v>143</v>
      </c>
      <c r="F635" s="3"/>
      <c r="G635" s="3"/>
      <c r="H635" s="3"/>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row>
    <row r="636" spans="1:88" s="7" customFormat="1" x14ac:dyDescent="0.35">
      <c r="A636" s="3" t="s">
        <v>1160</v>
      </c>
      <c r="B636" s="3" t="s">
        <v>1161</v>
      </c>
      <c r="C636" s="6">
        <v>1801.0270950854447</v>
      </c>
      <c r="D636" s="6">
        <v>497743.12085277709</v>
      </c>
      <c r="E636" s="3" t="s">
        <v>178</v>
      </c>
      <c r="F636" s="3"/>
      <c r="G636" s="3"/>
      <c r="H636" s="3"/>
      <c r="I636" s="3"/>
      <c r="J636" s="3"/>
      <c r="K636" s="3"/>
      <c r="L636" s="3"/>
      <c r="M636" s="3"/>
      <c r="N636" s="3"/>
      <c r="O636" s="3"/>
      <c r="P636" s="3"/>
      <c r="Q636" s="3"/>
      <c r="R636" s="3"/>
      <c r="S636" s="3"/>
      <c r="T636" s="3"/>
      <c r="U636" s="3"/>
      <c r="V636" s="3"/>
      <c r="W636" s="3"/>
      <c r="X636" s="3"/>
      <c r="Y636" s="3"/>
      <c r="Z636" s="3"/>
      <c r="AA636" s="3"/>
      <c r="AB636" s="3"/>
      <c r="AC636" s="3"/>
      <c r="AD636" s="3"/>
      <c r="AE636" s="3"/>
      <c r="AF636" s="3"/>
      <c r="AG636" s="3"/>
      <c r="AH636" s="3"/>
      <c r="AI636" s="3"/>
      <c r="AJ636" s="3"/>
      <c r="AK636" s="3"/>
      <c r="AL636" s="3"/>
      <c r="AM636" s="3"/>
      <c r="AN636" s="3"/>
      <c r="AO636" s="3"/>
      <c r="AP636" s="3"/>
      <c r="AQ636" s="3"/>
      <c r="AR636" s="3"/>
      <c r="AS636" s="3"/>
      <c r="AT636" s="3"/>
      <c r="AU636" s="3"/>
      <c r="AV636" s="3"/>
      <c r="AW636" s="3"/>
      <c r="AX636" s="3"/>
      <c r="AY636" s="3"/>
      <c r="AZ636" s="3"/>
      <c r="BA636" s="3"/>
      <c r="BB636" s="3"/>
      <c r="BC636" s="3"/>
      <c r="BD636" s="3"/>
      <c r="BE636" s="3"/>
      <c r="BF636" s="3"/>
      <c r="BG636" s="3"/>
      <c r="BH636" s="3"/>
      <c r="BI636" s="3"/>
      <c r="BJ636" s="3"/>
      <c r="BK636" s="3"/>
      <c r="BL636" s="3"/>
      <c r="BM636" s="3"/>
      <c r="BN636" s="3"/>
      <c r="BO636" s="3"/>
      <c r="BP636" s="3"/>
      <c r="BQ636" s="3"/>
      <c r="BR636" s="3"/>
      <c r="BS636" s="3"/>
      <c r="BT636" s="3"/>
      <c r="BU636" s="3"/>
      <c r="BV636" s="3"/>
      <c r="BW636" s="3"/>
      <c r="BX636" s="3"/>
      <c r="BY636" s="3"/>
      <c r="BZ636" s="3"/>
      <c r="CA636" s="3"/>
      <c r="CB636" s="3"/>
      <c r="CC636" s="3"/>
      <c r="CD636" s="3"/>
      <c r="CE636" s="3"/>
      <c r="CF636" s="3"/>
      <c r="CG636" s="3"/>
      <c r="CH636" s="3"/>
      <c r="CI636" s="3"/>
      <c r="CJ636" s="3"/>
    </row>
    <row r="637" spans="1:88" s="7" customFormat="1" x14ac:dyDescent="0.35">
      <c r="A637" s="3" t="s">
        <v>1162</v>
      </c>
      <c r="B637" s="3" t="s">
        <v>1163</v>
      </c>
      <c r="C637" s="6">
        <v>34531</v>
      </c>
      <c r="D637" s="6">
        <v>497261.17</v>
      </c>
      <c r="E637" s="3" t="s">
        <v>257</v>
      </c>
      <c r="F637" s="3"/>
      <c r="G637" s="3"/>
      <c r="H637" s="3"/>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row>
    <row r="638" spans="1:88" s="7" customFormat="1" x14ac:dyDescent="0.35">
      <c r="A638" s="3" t="s">
        <v>1164</v>
      </c>
      <c r="B638" s="3" t="s">
        <v>1165</v>
      </c>
      <c r="C638" s="6">
        <v>1054.9951720383488</v>
      </c>
      <c r="D638" s="6">
        <v>496913.02304485644</v>
      </c>
      <c r="E638" s="3" t="s">
        <v>132</v>
      </c>
      <c r="F638" s="3"/>
      <c r="G638" s="3"/>
      <c r="H638" s="3"/>
      <c r="I638" s="3"/>
      <c r="J638" s="3"/>
      <c r="K638" s="3"/>
      <c r="L638" s="3"/>
      <c r="M638" s="3"/>
      <c r="N638" s="3"/>
      <c r="O638" s="3"/>
      <c r="P638" s="3"/>
      <c r="Q638" s="3"/>
      <c r="R638" s="3"/>
      <c r="S638" s="3"/>
      <c r="T638" s="3"/>
      <c r="U638" s="3"/>
      <c r="V638" s="3"/>
      <c r="W638" s="3"/>
      <c r="X638" s="3"/>
      <c r="Y638" s="3"/>
      <c r="Z638" s="3"/>
      <c r="AA638" s="3"/>
      <c r="AB638" s="3"/>
      <c r="AC638" s="3"/>
      <c r="AD638" s="3"/>
      <c r="AE638" s="3"/>
      <c r="AF638" s="3"/>
      <c r="AG638" s="3"/>
      <c r="AH638" s="3"/>
      <c r="AI638" s="3"/>
      <c r="AJ638" s="3"/>
      <c r="AK638" s="3"/>
      <c r="AL638" s="3"/>
      <c r="AM638" s="3"/>
      <c r="AN638" s="3"/>
      <c r="AO638" s="3"/>
      <c r="AP638" s="3"/>
      <c r="AQ638" s="3"/>
      <c r="AR638" s="3"/>
      <c r="AS638" s="3"/>
      <c r="AT638" s="3"/>
      <c r="AU638" s="3"/>
      <c r="AV638" s="3"/>
      <c r="AW638" s="3"/>
      <c r="AX638" s="3"/>
      <c r="AY638" s="3"/>
      <c r="AZ638" s="3"/>
      <c r="BA638" s="3"/>
      <c r="BB638" s="3"/>
      <c r="BC638" s="3"/>
      <c r="BD638" s="3"/>
      <c r="BE638" s="3"/>
      <c r="BF638" s="3"/>
      <c r="BG638" s="3"/>
      <c r="BH638" s="3"/>
      <c r="BI638" s="3"/>
      <c r="BJ638" s="3"/>
      <c r="BK638" s="3"/>
      <c r="BL638" s="3"/>
      <c r="BM638" s="3"/>
      <c r="BN638" s="3"/>
      <c r="BO638" s="3"/>
      <c r="BP638" s="3"/>
      <c r="BQ638" s="3"/>
      <c r="BR638" s="3"/>
      <c r="BS638" s="3"/>
      <c r="BT638" s="3"/>
      <c r="BU638" s="3"/>
      <c r="BV638" s="3"/>
      <c r="BW638" s="3"/>
      <c r="BX638" s="3"/>
      <c r="BY638" s="3"/>
      <c r="BZ638" s="3"/>
      <c r="CA638" s="3"/>
      <c r="CB638" s="3"/>
      <c r="CC638" s="3"/>
      <c r="CD638" s="3"/>
      <c r="CE638" s="3"/>
      <c r="CF638" s="3"/>
      <c r="CG638" s="3"/>
      <c r="CH638" s="3"/>
      <c r="CI638" s="3"/>
      <c r="CJ638" s="3"/>
    </row>
    <row r="639" spans="1:88" s="7" customFormat="1" x14ac:dyDescent="0.35">
      <c r="A639" s="3" t="s">
        <v>1166</v>
      </c>
      <c r="B639" s="3" t="s">
        <v>1167</v>
      </c>
      <c r="C639" s="6">
        <v>502567.4117704744</v>
      </c>
      <c r="D639" s="6">
        <v>494674.10011925566</v>
      </c>
      <c r="E639" s="3" t="s">
        <v>257</v>
      </c>
      <c r="F639" s="3"/>
      <c r="G639" s="3"/>
      <c r="H639" s="3"/>
      <c r="I639" s="3"/>
      <c r="J639" s="3"/>
      <c r="K639" s="3"/>
      <c r="L639" s="3"/>
      <c r="M639" s="3"/>
      <c r="N639" s="3"/>
      <c r="O639" s="3"/>
      <c r="P639" s="3"/>
      <c r="Q639" s="3"/>
      <c r="R639" s="3"/>
      <c r="S639" s="3"/>
      <c r="T639" s="3"/>
      <c r="U639" s="3"/>
      <c r="V639" s="3"/>
      <c r="W639" s="3"/>
      <c r="X639" s="3"/>
      <c r="Y639" s="3"/>
      <c r="Z639" s="3"/>
      <c r="AA639" s="3"/>
      <c r="AB639" s="3"/>
      <c r="AC639" s="3"/>
      <c r="AD639" s="3"/>
      <c r="AE639" s="3"/>
      <c r="AF639" s="3"/>
      <c r="AG639" s="3"/>
      <c r="AH639" s="3"/>
      <c r="AI639" s="3"/>
      <c r="AJ639" s="3"/>
      <c r="AK639" s="3"/>
      <c r="AL639" s="3"/>
      <c r="AM639" s="3"/>
      <c r="AN639" s="3"/>
      <c r="AO639" s="3"/>
      <c r="AP639" s="3"/>
      <c r="AQ639" s="3"/>
      <c r="AR639" s="3"/>
      <c r="AS639" s="3"/>
      <c r="AT639" s="3"/>
      <c r="AU639" s="3"/>
      <c r="AV639" s="3"/>
      <c r="AW639" s="3"/>
      <c r="AX639" s="3"/>
      <c r="AY639" s="3"/>
      <c r="AZ639" s="3"/>
      <c r="BA639" s="3"/>
      <c r="BB639" s="3"/>
      <c r="BC639" s="3"/>
      <c r="BD639" s="3"/>
      <c r="BE639" s="3"/>
      <c r="BF639" s="3"/>
      <c r="BG639" s="3"/>
      <c r="BH639" s="3"/>
      <c r="BI639" s="3"/>
      <c r="BJ639" s="3"/>
      <c r="BK639" s="3"/>
      <c r="BL639" s="3"/>
      <c r="BM639" s="3"/>
      <c r="BN639" s="3"/>
      <c r="BO639" s="3"/>
      <c r="BP639" s="3"/>
      <c r="BQ639" s="3"/>
      <c r="BR639" s="3"/>
      <c r="BS639" s="3"/>
      <c r="BT639" s="3"/>
      <c r="BU639" s="3"/>
      <c r="BV639" s="3"/>
      <c r="BW639" s="3"/>
      <c r="BX639" s="3"/>
      <c r="BY639" s="3"/>
      <c r="BZ639" s="3"/>
      <c r="CA639" s="3"/>
      <c r="CB639" s="3"/>
      <c r="CC639" s="3"/>
      <c r="CD639" s="3"/>
      <c r="CE639" s="3"/>
      <c r="CF639" s="3"/>
      <c r="CG639" s="3"/>
      <c r="CH639" s="3"/>
      <c r="CI639" s="3"/>
      <c r="CJ639" s="3"/>
    </row>
    <row r="640" spans="1:88" s="7" customFormat="1" x14ac:dyDescent="0.35">
      <c r="A640" s="3" t="s">
        <v>1168</v>
      </c>
      <c r="B640" s="3" t="s">
        <v>1169</v>
      </c>
      <c r="C640" s="6">
        <v>26228.735658412832</v>
      </c>
      <c r="D640" s="6">
        <v>489065.34322368476</v>
      </c>
      <c r="E640" s="3" t="s">
        <v>126</v>
      </c>
      <c r="F640" s="3"/>
      <c r="G640" s="3"/>
      <c r="H640" s="3"/>
      <c r="I640" s="3"/>
      <c r="J640" s="3"/>
      <c r="K640" s="3"/>
      <c r="L640" s="3"/>
      <c r="M640" s="3"/>
      <c r="N640" s="3"/>
      <c r="O640" s="3"/>
      <c r="P640" s="3"/>
      <c r="Q640" s="3"/>
      <c r="R640" s="3"/>
      <c r="S640" s="3"/>
      <c r="T640" s="3"/>
      <c r="U640" s="3"/>
      <c r="V640" s="3"/>
      <c r="W640" s="3"/>
      <c r="X640" s="3"/>
      <c r="Y640" s="3"/>
      <c r="Z640" s="3"/>
      <c r="AA640" s="3"/>
      <c r="AB640" s="3"/>
      <c r="AC640" s="3"/>
      <c r="AD640" s="3"/>
      <c r="AE640" s="3"/>
      <c r="AF640" s="3"/>
      <c r="AG640" s="3"/>
      <c r="AH640" s="3"/>
      <c r="AI640" s="3"/>
      <c r="AJ640" s="3"/>
      <c r="AK640" s="3"/>
      <c r="AL640" s="3"/>
      <c r="AM640" s="3"/>
      <c r="AN640" s="3"/>
      <c r="AO640" s="3"/>
      <c r="AP640" s="3"/>
      <c r="AQ640" s="3"/>
      <c r="AR640" s="3"/>
      <c r="AS640" s="3"/>
      <c r="AT640" s="3"/>
      <c r="AU640" s="3"/>
      <c r="AV640" s="3"/>
      <c r="AW640" s="3"/>
      <c r="AX640" s="3"/>
      <c r="AY640" s="3"/>
      <c r="AZ640" s="3"/>
      <c r="BA640" s="3"/>
      <c r="BB640" s="3"/>
      <c r="BC640" s="3"/>
      <c r="BD640" s="3"/>
      <c r="BE640" s="3"/>
      <c r="BF640" s="3"/>
      <c r="BG640" s="3"/>
      <c r="BH640" s="3"/>
      <c r="BI640" s="3"/>
      <c r="BJ640" s="3"/>
      <c r="BK640" s="3"/>
      <c r="BL640" s="3"/>
      <c r="BM640" s="3"/>
      <c r="BN640" s="3"/>
      <c r="BO640" s="3"/>
      <c r="BP640" s="3"/>
      <c r="BQ640" s="3"/>
      <c r="BR640" s="3"/>
      <c r="BS640" s="3"/>
      <c r="BT640" s="3"/>
      <c r="BU640" s="3"/>
      <c r="BV640" s="3"/>
      <c r="BW640" s="3"/>
      <c r="BX640" s="3"/>
      <c r="BY640" s="3"/>
      <c r="BZ640" s="3"/>
      <c r="CA640" s="3"/>
      <c r="CB640" s="3"/>
      <c r="CC640" s="3"/>
      <c r="CD640" s="3"/>
      <c r="CE640" s="3"/>
      <c r="CF640" s="3"/>
      <c r="CG640" s="3"/>
      <c r="CH640" s="3"/>
      <c r="CI640" s="3"/>
      <c r="CJ640" s="3"/>
    </row>
    <row r="641" spans="1:88" s="7" customFormat="1" x14ac:dyDescent="0.35">
      <c r="A641" s="3" t="s">
        <v>1170</v>
      </c>
      <c r="B641" s="3" t="s">
        <v>1171</v>
      </c>
      <c r="C641" s="6">
        <v>3529.235813763612</v>
      </c>
      <c r="D641" s="6">
        <v>487323.17554480513</v>
      </c>
      <c r="E641" s="3" t="s">
        <v>152</v>
      </c>
      <c r="F641" s="3"/>
      <c r="G641" s="3"/>
      <c r="H641" s="3"/>
      <c r="I641" s="3"/>
      <c r="J641" s="3"/>
      <c r="K641" s="3"/>
      <c r="L641" s="3"/>
      <c r="M641" s="3"/>
      <c r="N641" s="3"/>
      <c r="O641" s="3"/>
      <c r="P641" s="3"/>
      <c r="Q641" s="3"/>
      <c r="R641" s="3"/>
      <c r="S641" s="3"/>
      <c r="T641" s="3"/>
      <c r="U641" s="3"/>
      <c r="V641" s="3"/>
      <c r="W641" s="3"/>
      <c r="X641" s="3"/>
      <c r="Y641" s="3"/>
      <c r="Z641" s="3"/>
      <c r="AA641" s="3"/>
      <c r="AB641" s="3"/>
      <c r="AC641" s="3"/>
      <c r="AD641" s="3"/>
      <c r="AE641" s="3"/>
      <c r="AF641" s="3"/>
      <c r="AG641" s="3"/>
      <c r="AH641" s="3"/>
      <c r="AI641" s="3"/>
      <c r="AJ641" s="3"/>
      <c r="AK641" s="3"/>
      <c r="AL641" s="3"/>
      <c r="AM641" s="3"/>
      <c r="AN641" s="3"/>
      <c r="AO641" s="3"/>
      <c r="AP641" s="3"/>
      <c r="AQ641" s="3"/>
      <c r="AR641" s="3"/>
      <c r="AS641" s="3"/>
      <c r="AT641" s="3"/>
      <c r="AU641" s="3"/>
      <c r="AV641" s="3"/>
      <c r="AW641" s="3"/>
      <c r="AX641" s="3"/>
      <c r="AY641" s="3"/>
      <c r="AZ641" s="3"/>
      <c r="BA641" s="3"/>
      <c r="BB641" s="3"/>
      <c r="BC641" s="3"/>
      <c r="BD641" s="3"/>
      <c r="BE641" s="3"/>
      <c r="BF641" s="3"/>
      <c r="BG641" s="3"/>
      <c r="BH641" s="3"/>
      <c r="BI641" s="3"/>
      <c r="BJ641" s="3"/>
      <c r="BK641" s="3"/>
      <c r="BL641" s="3"/>
      <c r="BM641" s="3"/>
      <c r="BN641" s="3"/>
      <c r="BO641" s="3"/>
      <c r="BP641" s="3"/>
      <c r="BQ641" s="3"/>
      <c r="BR641" s="3"/>
      <c r="BS641" s="3"/>
      <c r="BT641" s="3"/>
      <c r="BU641" s="3"/>
      <c r="BV641" s="3"/>
      <c r="BW641" s="3"/>
      <c r="BX641" s="3"/>
      <c r="BY641" s="3"/>
      <c r="BZ641" s="3"/>
      <c r="CA641" s="3"/>
      <c r="CB641" s="3"/>
      <c r="CC641" s="3"/>
      <c r="CD641" s="3"/>
      <c r="CE641" s="3"/>
      <c r="CF641" s="3"/>
      <c r="CG641" s="3"/>
      <c r="CH641" s="3"/>
      <c r="CI641" s="3"/>
      <c r="CJ641" s="3"/>
    </row>
    <row r="642" spans="1:88" s="7" customFormat="1" x14ac:dyDescent="0.35">
      <c r="A642" s="3" t="s">
        <v>1172</v>
      </c>
      <c r="B642" s="3" t="s">
        <v>1173</v>
      </c>
      <c r="C642" s="6">
        <v>1332.4865194061692</v>
      </c>
      <c r="D642" s="6">
        <v>487275.07000390062</v>
      </c>
      <c r="E642" s="3" t="s">
        <v>143</v>
      </c>
      <c r="F642" s="3"/>
      <c r="G642" s="3"/>
      <c r="H642" s="3"/>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row>
    <row r="643" spans="1:88" s="7" customFormat="1" x14ac:dyDescent="0.35">
      <c r="A643" s="3" t="s">
        <v>1174</v>
      </c>
      <c r="B643" s="3" t="s">
        <v>1175</v>
      </c>
      <c r="C643" s="6">
        <v>9591.8012926025767</v>
      </c>
      <c r="D643" s="6">
        <v>486386.35841946659</v>
      </c>
      <c r="E643" s="3" t="s">
        <v>257</v>
      </c>
      <c r="F643" s="3"/>
      <c r="G643" s="3"/>
      <c r="H643" s="3"/>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row>
    <row r="644" spans="1:88" s="7" customFormat="1" x14ac:dyDescent="0.35">
      <c r="A644" s="3" t="s">
        <v>1176</v>
      </c>
      <c r="B644" s="3" t="s">
        <v>1177</v>
      </c>
      <c r="C644" s="6">
        <v>6996.9950308265934</v>
      </c>
      <c r="D644" s="6">
        <v>485353.18946629303</v>
      </c>
      <c r="E644" s="3" t="s">
        <v>123</v>
      </c>
      <c r="F644" s="3"/>
      <c r="G644" s="3"/>
      <c r="H644" s="3"/>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row>
    <row r="645" spans="1:88" s="7" customFormat="1" x14ac:dyDescent="0.35">
      <c r="A645" s="3" t="s">
        <v>1178</v>
      </c>
      <c r="B645" s="3" t="s">
        <v>1179</v>
      </c>
      <c r="C645" s="6">
        <v>7474.8934667931853</v>
      </c>
      <c r="D645" s="6">
        <v>483182.61388356722</v>
      </c>
      <c r="E645" s="3" t="s">
        <v>123</v>
      </c>
      <c r="F645" s="3"/>
      <c r="G645" s="3"/>
      <c r="H645" s="3"/>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row>
    <row r="646" spans="1:88" s="7" customFormat="1" x14ac:dyDescent="0.35">
      <c r="A646" s="3" t="s">
        <v>1180</v>
      </c>
      <c r="B646" s="3" t="s">
        <v>1181</v>
      </c>
      <c r="C646" s="6">
        <v>7424.7399401031362</v>
      </c>
      <c r="D646" s="6">
        <v>474155.44898460852</v>
      </c>
      <c r="E646" s="3" t="s">
        <v>178</v>
      </c>
      <c r="F646" s="3"/>
      <c r="G646" s="3"/>
      <c r="H646" s="3"/>
      <c r="I646" s="3"/>
      <c r="J646" s="3"/>
      <c r="K646" s="3"/>
      <c r="L646" s="3"/>
      <c r="M646" s="3"/>
      <c r="N646" s="3"/>
      <c r="O646" s="3"/>
      <c r="P646" s="3"/>
      <c r="Q646" s="3"/>
      <c r="R646" s="3"/>
      <c r="S646" s="3"/>
      <c r="T646" s="3"/>
      <c r="U646" s="3"/>
      <c r="V646" s="3"/>
      <c r="W646" s="3"/>
      <c r="X646" s="3"/>
      <c r="Y646" s="3"/>
      <c r="Z646" s="3"/>
      <c r="AA646" s="3"/>
      <c r="AB646" s="3"/>
      <c r="AC646" s="3"/>
      <c r="AD646" s="3"/>
      <c r="AE646" s="3"/>
      <c r="AF646" s="3"/>
      <c r="AG646" s="3"/>
      <c r="AH646" s="3"/>
      <c r="AI646" s="3"/>
      <c r="AJ646" s="3"/>
      <c r="AK646" s="3"/>
      <c r="AL646" s="3"/>
      <c r="AM646" s="3"/>
      <c r="AN646" s="3"/>
      <c r="AO646" s="3"/>
      <c r="AP646" s="3"/>
      <c r="AQ646" s="3"/>
      <c r="AR646" s="3"/>
      <c r="AS646" s="3"/>
      <c r="AT646" s="3"/>
      <c r="AU646" s="3"/>
      <c r="AV646" s="3"/>
      <c r="AW646" s="3"/>
      <c r="AX646" s="3"/>
      <c r="AY646" s="3"/>
      <c r="AZ646" s="3"/>
      <c r="BA646" s="3"/>
      <c r="BB646" s="3"/>
      <c r="BC646" s="3"/>
      <c r="BD646" s="3"/>
      <c r="BE646" s="3"/>
      <c r="BF646" s="3"/>
      <c r="BG646" s="3"/>
      <c r="BH646" s="3"/>
      <c r="BI646" s="3"/>
      <c r="BJ646" s="3"/>
      <c r="BK646" s="3"/>
      <c r="BL646" s="3"/>
      <c r="BM646" s="3"/>
      <c r="BN646" s="3"/>
      <c r="BO646" s="3"/>
      <c r="BP646" s="3"/>
      <c r="BQ646" s="3"/>
      <c r="BR646" s="3"/>
      <c r="BS646" s="3"/>
      <c r="BT646" s="3"/>
      <c r="BU646" s="3"/>
      <c r="BV646" s="3"/>
      <c r="BW646" s="3"/>
      <c r="BX646" s="3"/>
      <c r="BY646" s="3"/>
      <c r="BZ646" s="3"/>
      <c r="CA646" s="3"/>
      <c r="CB646" s="3"/>
      <c r="CC646" s="3"/>
      <c r="CD646" s="3"/>
      <c r="CE646" s="3"/>
      <c r="CF646" s="3"/>
      <c r="CG646" s="3"/>
      <c r="CH646" s="3"/>
      <c r="CI646" s="3"/>
      <c r="CJ646" s="3"/>
    </row>
    <row r="647" spans="1:88" s="7" customFormat="1" x14ac:dyDescent="0.35">
      <c r="A647" s="3" t="s">
        <v>1182</v>
      </c>
      <c r="B647" s="3" t="s">
        <v>1183</v>
      </c>
      <c r="C647" s="6">
        <v>30594.686893421094</v>
      </c>
      <c r="D647" s="6">
        <v>467644.88752842695</v>
      </c>
      <c r="E647" s="3" t="s">
        <v>152</v>
      </c>
      <c r="F647" s="3"/>
      <c r="G647" s="3"/>
      <c r="H647" s="3"/>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row>
    <row r="648" spans="1:88" s="7" customFormat="1" x14ac:dyDescent="0.35">
      <c r="A648" s="3" t="s">
        <v>1184</v>
      </c>
      <c r="B648" s="3" t="s">
        <v>1185</v>
      </c>
      <c r="C648" s="6">
        <v>81388</v>
      </c>
      <c r="D648" s="6">
        <v>462688.7</v>
      </c>
      <c r="E648" s="3" t="s">
        <v>132</v>
      </c>
      <c r="F648" s="3"/>
      <c r="G648" s="3"/>
      <c r="H648" s="3"/>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row>
    <row r="649" spans="1:88" s="7" customFormat="1" x14ac:dyDescent="0.35">
      <c r="A649" s="3" t="s">
        <v>1186</v>
      </c>
      <c r="B649" s="3" t="s">
        <v>1187</v>
      </c>
      <c r="C649" s="6">
        <v>153424.90926822837</v>
      </c>
      <c r="D649" s="6">
        <v>455403.13598613953</v>
      </c>
      <c r="E649" s="3" t="s">
        <v>123</v>
      </c>
      <c r="F649" s="3"/>
      <c r="G649" s="3"/>
      <c r="H649" s="3"/>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row>
    <row r="650" spans="1:88" s="7" customFormat="1" x14ac:dyDescent="0.35">
      <c r="A650" s="3" t="s">
        <v>1188</v>
      </c>
      <c r="B650" s="3" t="s">
        <v>1189</v>
      </c>
      <c r="C650" s="6">
        <v>12706.116550383364</v>
      </c>
      <c r="D650" s="6">
        <v>453080.9977108743</v>
      </c>
      <c r="E650" s="3" t="s">
        <v>257</v>
      </c>
      <c r="F650" s="3"/>
      <c r="G650" s="3"/>
      <c r="H650" s="3"/>
      <c r="I650" s="3"/>
      <c r="J650" s="3"/>
      <c r="K650" s="3"/>
      <c r="L650" s="3"/>
      <c r="M650" s="3"/>
      <c r="N650" s="3"/>
      <c r="O650" s="3"/>
      <c r="P650" s="3"/>
      <c r="Q650" s="3"/>
      <c r="R650" s="3"/>
      <c r="S650" s="3"/>
      <c r="T650" s="3"/>
      <c r="U650" s="3"/>
      <c r="V650" s="3"/>
      <c r="W650" s="3"/>
      <c r="X650" s="3"/>
      <c r="Y650" s="3"/>
      <c r="Z650" s="3"/>
      <c r="AA650" s="3"/>
      <c r="AB650" s="3"/>
      <c r="AC650" s="3"/>
      <c r="AD650" s="3"/>
      <c r="AE650" s="3"/>
      <c r="AF650" s="3"/>
      <c r="AG650" s="3"/>
      <c r="AH650" s="3"/>
      <c r="AI650" s="3"/>
      <c r="AJ650" s="3"/>
      <c r="AK650" s="3"/>
      <c r="AL650" s="3"/>
      <c r="AM650" s="3"/>
      <c r="AN650" s="3"/>
      <c r="AO650" s="3"/>
      <c r="AP650" s="3"/>
      <c r="AQ650" s="3"/>
      <c r="AR650" s="3"/>
      <c r="AS650" s="3"/>
      <c r="AT650" s="3"/>
      <c r="AU650" s="3"/>
      <c r="AV650" s="3"/>
      <c r="AW650" s="3"/>
      <c r="AX650" s="3"/>
      <c r="AY650" s="3"/>
      <c r="AZ650" s="3"/>
      <c r="BA650" s="3"/>
      <c r="BB650" s="3"/>
      <c r="BC650" s="3"/>
      <c r="BD650" s="3"/>
      <c r="BE650" s="3"/>
      <c r="BF650" s="3"/>
      <c r="BG650" s="3"/>
      <c r="BH650" s="3"/>
      <c r="BI650" s="3"/>
      <c r="BJ650" s="3"/>
      <c r="BK650" s="3"/>
      <c r="BL650" s="3"/>
      <c r="BM650" s="3"/>
      <c r="BN650" s="3"/>
      <c r="BO650" s="3"/>
      <c r="BP650" s="3"/>
      <c r="BQ650" s="3"/>
      <c r="BR650" s="3"/>
      <c r="BS650" s="3"/>
      <c r="BT650" s="3"/>
      <c r="BU650" s="3"/>
      <c r="BV650" s="3"/>
      <c r="BW650" s="3"/>
      <c r="BX650" s="3"/>
      <c r="BY650" s="3"/>
      <c r="BZ650" s="3"/>
      <c r="CA650" s="3"/>
      <c r="CB650" s="3"/>
      <c r="CC650" s="3"/>
      <c r="CD650" s="3"/>
      <c r="CE650" s="3"/>
      <c r="CF650" s="3"/>
      <c r="CG650" s="3"/>
      <c r="CH650" s="3"/>
      <c r="CI650" s="3"/>
      <c r="CJ650" s="3"/>
    </row>
    <row r="651" spans="1:88" s="7" customFormat="1" x14ac:dyDescent="0.35">
      <c r="A651" s="3" t="s">
        <v>1190</v>
      </c>
      <c r="B651" s="3" t="s">
        <v>1191</v>
      </c>
      <c r="C651" s="6">
        <v>4296.5482340493809</v>
      </c>
      <c r="D651" s="6">
        <v>450429.97484069777</v>
      </c>
      <c r="E651" s="3" t="s">
        <v>257</v>
      </c>
      <c r="F651" s="3"/>
      <c r="G651" s="3"/>
      <c r="H651" s="3"/>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row>
    <row r="652" spans="1:88" s="7" customFormat="1" x14ac:dyDescent="0.35">
      <c r="A652" s="3" t="s">
        <v>1192</v>
      </c>
      <c r="B652" s="3" t="s">
        <v>1193</v>
      </c>
      <c r="C652" s="6">
        <v>155917.76596847828</v>
      </c>
      <c r="D652" s="6">
        <v>444365.6541322447</v>
      </c>
      <c r="E652" s="3" t="s">
        <v>152</v>
      </c>
      <c r="F652" s="3"/>
      <c r="G652" s="3"/>
      <c r="H652" s="3"/>
      <c r="I652" s="3"/>
      <c r="J652" s="3"/>
      <c r="K652" s="3"/>
      <c r="L652" s="3"/>
      <c r="M652" s="3"/>
      <c r="N652" s="3"/>
      <c r="O652" s="3"/>
      <c r="P652" s="3"/>
      <c r="Q652" s="3"/>
      <c r="R652" s="3"/>
      <c r="S652" s="3"/>
      <c r="T652" s="3"/>
      <c r="U652" s="3"/>
      <c r="V652" s="3"/>
      <c r="W652" s="3"/>
      <c r="X652" s="3"/>
      <c r="Y652" s="3"/>
      <c r="Z652" s="3"/>
      <c r="AA652" s="3"/>
      <c r="AB652" s="3"/>
      <c r="AC652" s="3"/>
      <c r="AD652" s="3"/>
      <c r="AE652" s="3"/>
      <c r="AF652" s="3"/>
      <c r="AG652" s="3"/>
      <c r="AH652" s="3"/>
      <c r="AI652" s="3"/>
      <c r="AJ652" s="3"/>
      <c r="AK652" s="3"/>
      <c r="AL652" s="3"/>
      <c r="AM652" s="3"/>
      <c r="AN652" s="3"/>
      <c r="AO652" s="3"/>
      <c r="AP652" s="3"/>
      <c r="AQ652" s="3"/>
      <c r="AR652" s="3"/>
      <c r="AS652" s="3"/>
      <c r="AT652" s="3"/>
      <c r="AU652" s="3"/>
      <c r="AV652" s="3"/>
      <c r="AW652" s="3"/>
      <c r="AX652" s="3"/>
      <c r="AY652" s="3"/>
      <c r="AZ652" s="3"/>
      <c r="BA652" s="3"/>
      <c r="BB652" s="3"/>
      <c r="BC652" s="3"/>
      <c r="BD652" s="3"/>
      <c r="BE652" s="3"/>
      <c r="BF652" s="3"/>
      <c r="BG652" s="3"/>
      <c r="BH652" s="3"/>
      <c r="BI652" s="3"/>
      <c r="BJ652" s="3"/>
      <c r="BK652" s="3"/>
      <c r="BL652" s="3"/>
      <c r="BM652" s="3"/>
      <c r="BN652" s="3"/>
      <c r="BO652" s="3"/>
      <c r="BP652" s="3"/>
      <c r="BQ652" s="3"/>
      <c r="BR652" s="3"/>
      <c r="BS652" s="3"/>
      <c r="BT652" s="3"/>
      <c r="BU652" s="3"/>
      <c r="BV652" s="3"/>
      <c r="BW652" s="3"/>
      <c r="BX652" s="3"/>
      <c r="BY652" s="3"/>
      <c r="BZ652" s="3"/>
      <c r="CA652" s="3"/>
      <c r="CB652" s="3"/>
      <c r="CC652" s="3"/>
      <c r="CD652" s="3"/>
      <c r="CE652" s="3"/>
      <c r="CF652" s="3"/>
      <c r="CG652" s="3"/>
      <c r="CH652" s="3"/>
      <c r="CI652" s="3"/>
      <c r="CJ652" s="3"/>
    </row>
    <row r="653" spans="1:88" s="7" customFormat="1" x14ac:dyDescent="0.35">
      <c r="A653" s="3" t="s">
        <v>1194</v>
      </c>
      <c r="B653" s="3" t="s">
        <v>1195</v>
      </c>
      <c r="C653" s="6">
        <v>9012.9506456290164</v>
      </c>
      <c r="D653" s="6">
        <v>439850.24098522146</v>
      </c>
      <c r="E653" s="3" t="s">
        <v>123</v>
      </c>
      <c r="F653" s="3"/>
      <c r="G653" s="3"/>
      <c r="H653" s="3"/>
      <c r="I653" s="3"/>
      <c r="J653" s="3"/>
      <c r="K653" s="3"/>
      <c r="L653" s="3"/>
      <c r="M653" s="3"/>
      <c r="N653" s="3"/>
      <c r="O653" s="3"/>
      <c r="P653" s="3"/>
      <c r="Q653" s="3"/>
      <c r="R653" s="3"/>
      <c r="S653" s="3"/>
      <c r="T653" s="3"/>
      <c r="U653" s="3"/>
      <c r="V653" s="3"/>
      <c r="W653" s="3"/>
      <c r="X653" s="3"/>
      <c r="Y653" s="3"/>
      <c r="Z653" s="3"/>
      <c r="AA653" s="3"/>
      <c r="AB653" s="3"/>
      <c r="AC653" s="3"/>
      <c r="AD653" s="3"/>
      <c r="AE653" s="3"/>
      <c r="AF653" s="3"/>
      <c r="AG653" s="3"/>
      <c r="AH653" s="3"/>
      <c r="AI653" s="3"/>
      <c r="AJ653" s="3"/>
      <c r="AK653" s="3"/>
      <c r="AL653" s="3"/>
      <c r="AM653" s="3"/>
      <c r="AN653" s="3"/>
      <c r="AO653" s="3"/>
      <c r="AP653" s="3"/>
      <c r="AQ653" s="3"/>
      <c r="AR653" s="3"/>
      <c r="AS653" s="3"/>
      <c r="AT653" s="3"/>
      <c r="AU653" s="3"/>
      <c r="AV653" s="3"/>
      <c r="AW653" s="3"/>
      <c r="AX653" s="3"/>
      <c r="AY653" s="3"/>
      <c r="AZ653" s="3"/>
      <c r="BA653" s="3"/>
      <c r="BB653" s="3"/>
      <c r="BC653" s="3"/>
      <c r="BD653" s="3"/>
      <c r="BE653" s="3"/>
      <c r="BF653" s="3"/>
      <c r="BG653" s="3"/>
      <c r="BH653" s="3"/>
      <c r="BI653" s="3"/>
      <c r="BJ653" s="3"/>
      <c r="BK653" s="3"/>
      <c r="BL653" s="3"/>
      <c r="BM653" s="3"/>
      <c r="BN653" s="3"/>
      <c r="BO653" s="3"/>
      <c r="BP653" s="3"/>
      <c r="BQ653" s="3"/>
      <c r="BR653" s="3"/>
      <c r="BS653" s="3"/>
      <c r="BT653" s="3"/>
      <c r="BU653" s="3"/>
      <c r="BV653" s="3"/>
      <c r="BW653" s="3"/>
      <c r="BX653" s="3"/>
      <c r="BY653" s="3"/>
      <c r="BZ653" s="3"/>
      <c r="CA653" s="3"/>
      <c r="CB653" s="3"/>
      <c r="CC653" s="3"/>
      <c r="CD653" s="3"/>
      <c r="CE653" s="3"/>
      <c r="CF653" s="3"/>
      <c r="CG653" s="3"/>
      <c r="CH653" s="3"/>
      <c r="CI653" s="3"/>
      <c r="CJ653" s="3"/>
    </row>
    <row r="654" spans="1:88" s="7" customFormat="1" x14ac:dyDescent="0.35">
      <c r="A654" s="3" t="s">
        <v>1196</v>
      </c>
      <c r="B654" s="3" t="s">
        <v>1197</v>
      </c>
      <c r="C654" s="6">
        <v>2548.2207326219932</v>
      </c>
      <c r="D654" s="6">
        <v>437283.16879474744</v>
      </c>
      <c r="E654" s="3" t="s">
        <v>178</v>
      </c>
      <c r="F654" s="3"/>
      <c r="G654" s="3"/>
      <c r="H654" s="3"/>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row>
    <row r="655" spans="1:88" s="7" customFormat="1" x14ac:dyDescent="0.35">
      <c r="A655" s="3" t="s">
        <v>1198</v>
      </c>
      <c r="B655" s="3" t="s">
        <v>1199</v>
      </c>
      <c r="C655" s="6">
        <v>2631900</v>
      </c>
      <c r="D655" s="6">
        <v>433426.6</v>
      </c>
      <c r="E655" s="3" t="s">
        <v>143</v>
      </c>
      <c r="F655" s="3"/>
      <c r="G655" s="3"/>
      <c r="H655" s="3"/>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row>
    <row r="656" spans="1:88" s="7" customFormat="1" x14ac:dyDescent="0.35">
      <c r="A656" s="3" t="s">
        <v>1200</v>
      </c>
      <c r="B656" s="3" t="s">
        <v>1201</v>
      </c>
      <c r="C656" s="6">
        <v>18578.982998647283</v>
      </c>
      <c r="D656" s="6">
        <v>431425.11787125689</v>
      </c>
      <c r="E656" s="3" t="s">
        <v>143</v>
      </c>
      <c r="F656" s="3"/>
      <c r="G656" s="3"/>
      <c r="H656" s="3"/>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row>
    <row r="657" spans="1:88" s="7" customFormat="1" x14ac:dyDescent="0.35">
      <c r="A657" s="3" t="s">
        <v>1202</v>
      </c>
      <c r="B657" s="3" t="s">
        <v>1203</v>
      </c>
      <c r="C657" s="6">
        <v>44099.720907098599</v>
      </c>
      <c r="D657" s="6">
        <v>429707.66446598677</v>
      </c>
      <c r="E657" s="3" t="s">
        <v>295</v>
      </c>
      <c r="F657" s="3"/>
      <c r="G657" s="3"/>
      <c r="H657" s="3"/>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row>
    <row r="658" spans="1:88" s="7" customFormat="1" x14ac:dyDescent="0.35">
      <c r="A658" s="3" t="s">
        <v>1204</v>
      </c>
      <c r="B658" s="3" t="s">
        <v>1205</v>
      </c>
      <c r="C658" s="6">
        <v>4613.3794584465068</v>
      </c>
      <c r="D658" s="6">
        <v>429457.38474693452</v>
      </c>
      <c r="E658" s="3" t="s">
        <v>143</v>
      </c>
      <c r="F658" s="3"/>
      <c r="G658" s="3"/>
      <c r="H658" s="3"/>
      <c r="I658" s="3"/>
      <c r="J658" s="3"/>
      <c r="K658" s="3"/>
      <c r="L658" s="3"/>
      <c r="M658" s="3"/>
      <c r="N658" s="3"/>
      <c r="O658" s="3"/>
      <c r="P658" s="3"/>
      <c r="Q658" s="3"/>
      <c r="R658" s="3"/>
      <c r="S658" s="3"/>
      <c r="T658" s="3"/>
      <c r="U658" s="3"/>
      <c r="V658" s="3"/>
      <c r="W658" s="3"/>
      <c r="X658" s="3"/>
      <c r="Y658" s="3"/>
      <c r="Z658" s="3"/>
      <c r="AA658" s="3"/>
      <c r="AB658" s="3"/>
      <c r="AC658" s="3"/>
      <c r="AD658" s="3"/>
      <c r="AE658" s="3"/>
      <c r="AF658" s="3"/>
      <c r="AG658" s="3"/>
      <c r="AH658" s="3"/>
      <c r="AI658" s="3"/>
      <c r="AJ658" s="3"/>
      <c r="AK658" s="3"/>
      <c r="AL658" s="3"/>
      <c r="AM658" s="3"/>
      <c r="AN658" s="3"/>
      <c r="AO658" s="3"/>
      <c r="AP658" s="3"/>
      <c r="AQ658" s="3"/>
      <c r="AR658" s="3"/>
      <c r="AS658" s="3"/>
      <c r="AT658" s="3"/>
      <c r="AU658" s="3"/>
      <c r="AV658" s="3"/>
      <c r="AW658" s="3"/>
      <c r="AX658" s="3"/>
      <c r="AY658" s="3"/>
      <c r="AZ658" s="3"/>
      <c r="BA658" s="3"/>
      <c r="BB658" s="3"/>
      <c r="BC658" s="3"/>
      <c r="BD658" s="3"/>
      <c r="BE658" s="3"/>
      <c r="BF658" s="3"/>
      <c r="BG658" s="3"/>
      <c r="BH658" s="3"/>
      <c r="BI658" s="3"/>
      <c r="BJ658" s="3"/>
      <c r="BK658" s="3"/>
      <c r="BL658" s="3"/>
      <c r="BM658" s="3"/>
      <c r="BN658" s="3"/>
      <c r="BO658" s="3"/>
      <c r="BP658" s="3"/>
      <c r="BQ658" s="3"/>
      <c r="BR658" s="3"/>
      <c r="BS658" s="3"/>
      <c r="BT658" s="3"/>
      <c r="BU658" s="3"/>
      <c r="BV658" s="3"/>
      <c r="BW658" s="3"/>
      <c r="BX658" s="3"/>
      <c r="BY658" s="3"/>
      <c r="BZ658" s="3"/>
      <c r="CA658" s="3"/>
      <c r="CB658" s="3"/>
      <c r="CC658" s="3"/>
      <c r="CD658" s="3"/>
      <c r="CE658" s="3"/>
      <c r="CF658" s="3"/>
      <c r="CG658" s="3"/>
      <c r="CH658" s="3"/>
      <c r="CI658" s="3"/>
      <c r="CJ658" s="3"/>
    </row>
    <row r="659" spans="1:88" s="7" customFormat="1" x14ac:dyDescent="0.35">
      <c r="A659" s="3" t="s">
        <v>1206</v>
      </c>
      <c r="B659" s="3" t="s">
        <v>1207</v>
      </c>
      <c r="C659" s="6">
        <v>15426.950077783207</v>
      </c>
      <c r="D659" s="6">
        <v>429160.04316651658</v>
      </c>
      <c r="E659" s="3" t="s">
        <v>178</v>
      </c>
      <c r="F659" s="3"/>
      <c r="G659" s="3"/>
      <c r="H659" s="3"/>
      <c r="I659" s="3"/>
      <c r="J659" s="3"/>
      <c r="K659" s="3"/>
      <c r="L659" s="3"/>
      <c r="M659" s="3"/>
      <c r="N659" s="3"/>
      <c r="O659" s="3"/>
      <c r="P659" s="3"/>
      <c r="Q659" s="3"/>
      <c r="R659" s="3"/>
      <c r="S659" s="3"/>
      <c r="T659" s="3"/>
      <c r="U659" s="3"/>
      <c r="V659" s="3"/>
      <c r="W659" s="3"/>
      <c r="X659" s="3"/>
      <c r="Y659" s="3"/>
      <c r="Z659" s="3"/>
      <c r="AA659" s="3"/>
      <c r="AB659" s="3"/>
      <c r="AC659" s="3"/>
      <c r="AD659" s="3"/>
      <c r="AE659" s="3"/>
      <c r="AF659" s="3"/>
      <c r="AG659" s="3"/>
      <c r="AH659" s="3"/>
      <c r="AI659" s="3"/>
      <c r="AJ659" s="3"/>
      <c r="AK659" s="3"/>
      <c r="AL659" s="3"/>
      <c r="AM659" s="3"/>
      <c r="AN659" s="3"/>
      <c r="AO659" s="3"/>
      <c r="AP659" s="3"/>
      <c r="AQ659" s="3"/>
      <c r="AR659" s="3"/>
      <c r="AS659" s="3"/>
      <c r="AT659" s="3"/>
      <c r="AU659" s="3"/>
      <c r="AV659" s="3"/>
      <c r="AW659" s="3"/>
      <c r="AX659" s="3"/>
      <c r="AY659" s="3"/>
      <c r="AZ659" s="3"/>
      <c r="BA659" s="3"/>
      <c r="BB659" s="3"/>
      <c r="BC659" s="3"/>
      <c r="BD659" s="3"/>
      <c r="BE659" s="3"/>
      <c r="BF659" s="3"/>
      <c r="BG659" s="3"/>
      <c r="BH659" s="3"/>
      <c r="BI659" s="3"/>
      <c r="BJ659" s="3"/>
      <c r="BK659" s="3"/>
      <c r="BL659" s="3"/>
      <c r="BM659" s="3"/>
      <c r="BN659" s="3"/>
      <c r="BO659" s="3"/>
      <c r="BP659" s="3"/>
      <c r="BQ659" s="3"/>
      <c r="BR659" s="3"/>
      <c r="BS659" s="3"/>
      <c r="BT659" s="3"/>
      <c r="BU659" s="3"/>
      <c r="BV659" s="3"/>
      <c r="BW659" s="3"/>
      <c r="BX659" s="3"/>
      <c r="BY659" s="3"/>
      <c r="BZ659" s="3"/>
      <c r="CA659" s="3"/>
      <c r="CB659" s="3"/>
      <c r="CC659" s="3"/>
      <c r="CD659" s="3"/>
      <c r="CE659" s="3"/>
      <c r="CF659" s="3"/>
      <c r="CG659" s="3"/>
      <c r="CH659" s="3"/>
      <c r="CI659" s="3"/>
      <c r="CJ659" s="3"/>
    </row>
    <row r="660" spans="1:88" s="7" customFormat="1" x14ac:dyDescent="0.35">
      <c r="A660" s="3" t="s">
        <v>1208</v>
      </c>
      <c r="B660" s="3" t="s">
        <v>1209</v>
      </c>
      <c r="C660" s="6">
        <v>2787.3226966336888</v>
      </c>
      <c r="D660" s="6">
        <v>429104.4347629564</v>
      </c>
      <c r="E660" s="3" t="s">
        <v>152</v>
      </c>
      <c r="F660" s="3"/>
      <c r="G660" s="3"/>
      <c r="H660" s="3"/>
      <c r="I660" s="3"/>
      <c r="J660" s="3"/>
      <c r="K660" s="3"/>
      <c r="L660" s="3"/>
      <c r="M660" s="3"/>
      <c r="N660" s="3"/>
      <c r="O660" s="3"/>
      <c r="P660" s="3"/>
      <c r="Q660" s="3"/>
      <c r="R660" s="3"/>
      <c r="S660" s="3"/>
      <c r="T660" s="3"/>
      <c r="U660" s="3"/>
      <c r="V660" s="3"/>
      <c r="W660" s="3"/>
      <c r="X660" s="3"/>
      <c r="Y660" s="3"/>
      <c r="Z660" s="3"/>
      <c r="AA660" s="3"/>
      <c r="AB660" s="3"/>
      <c r="AC660" s="3"/>
      <c r="AD660" s="3"/>
      <c r="AE660" s="3"/>
      <c r="AF660" s="3"/>
      <c r="AG660" s="3"/>
      <c r="AH660" s="3"/>
      <c r="AI660" s="3"/>
      <c r="AJ660" s="3"/>
      <c r="AK660" s="3"/>
      <c r="AL660" s="3"/>
      <c r="AM660" s="3"/>
      <c r="AN660" s="3"/>
      <c r="AO660" s="3"/>
      <c r="AP660" s="3"/>
      <c r="AQ660" s="3"/>
      <c r="AR660" s="3"/>
      <c r="AS660" s="3"/>
      <c r="AT660" s="3"/>
      <c r="AU660" s="3"/>
      <c r="AV660" s="3"/>
      <c r="AW660" s="3"/>
      <c r="AX660" s="3"/>
      <c r="AY660" s="3"/>
      <c r="AZ660" s="3"/>
      <c r="BA660" s="3"/>
      <c r="BB660" s="3"/>
      <c r="BC660" s="3"/>
      <c r="BD660" s="3"/>
      <c r="BE660" s="3"/>
      <c r="BF660" s="3"/>
      <c r="BG660" s="3"/>
      <c r="BH660" s="3"/>
      <c r="BI660" s="3"/>
      <c r="BJ660" s="3"/>
      <c r="BK660" s="3"/>
      <c r="BL660" s="3"/>
      <c r="BM660" s="3"/>
      <c r="BN660" s="3"/>
      <c r="BO660" s="3"/>
      <c r="BP660" s="3"/>
      <c r="BQ660" s="3"/>
      <c r="BR660" s="3"/>
      <c r="BS660" s="3"/>
      <c r="BT660" s="3"/>
      <c r="BU660" s="3"/>
      <c r="BV660" s="3"/>
      <c r="BW660" s="3"/>
      <c r="BX660" s="3"/>
      <c r="BY660" s="3"/>
      <c r="BZ660" s="3"/>
      <c r="CA660" s="3"/>
      <c r="CB660" s="3"/>
      <c r="CC660" s="3"/>
      <c r="CD660" s="3"/>
      <c r="CE660" s="3"/>
      <c r="CF660" s="3"/>
      <c r="CG660" s="3"/>
      <c r="CH660" s="3"/>
      <c r="CI660" s="3"/>
      <c r="CJ660" s="3"/>
    </row>
    <row r="661" spans="1:88" s="7" customFormat="1" x14ac:dyDescent="0.35">
      <c r="A661" s="3" t="s">
        <v>1210</v>
      </c>
      <c r="B661" s="3" t="s">
        <v>1211</v>
      </c>
      <c r="C661" s="6">
        <v>49319</v>
      </c>
      <c r="D661" s="6">
        <v>426447.13</v>
      </c>
      <c r="E661" s="3" t="s">
        <v>140</v>
      </c>
      <c r="F661" s="3"/>
      <c r="G661" s="3"/>
      <c r="H661" s="3"/>
      <c r="I661" s="3"/>
      <c r="J661" s="3"/>
      <c r="K661" s="3"/>
      <c r="L661" s="3"/>
      <c r="M661" s="3"/>
      <c r="N661" s="3"/>
      <c r="O661" s="3"/>
      <c r="P661" s="3"/>
      <c r="Q661" s="3"/>
      <c r="R661" s="3"/>
      <c r="S661" s="3"/>
      <c r="T661" s="3"/>
      <c r="U661" s="3"/>
      <c r="V661" s="3"/>
      <c r="W661" s="3"/>
      <c r="X661" s="3"/>
      <c r="Y661" s="3"/>
      <c r="Z661" s="3"/>
      <c r="AA661" s="3"/>
      <c r="AB661" s="3"/>
      <c r="AC661" s="3"/>
      <c r="AD661" s="3"/>
      <c r="AE661" s="3"/>
      <c r="AF661" s="3"/>
      <c r="AG661" s="3"/>
      <c r="AH661" s="3"/>
      <c r="AI661" s="3"/>
      <c r="AJ661" s="3"/>
      <c r="AK661" s="3"/>
      <c r="AL661" s="3"/>
      <c r="AM661" s="3"/>
      <c r="AN661" s="3"/>
      <c r="AO661" s="3"/>
      <c r="AP661" s="3"/>
      <c r="AQ661" s="3"/>
      <c r="AR661" s="3"/>
      <c r="AS661" s="3"/>
      <c r="AT661" s="3"/>
      <c r="AU661" s="3"/>
      <c r="AV661" s="3"/>
      <c r="AW661" s="3"/>
      <c r="AX661" s="3"/>
      <c r="AY661" s="3"/>
      <c r="AZ661" s="3"/>
      <c r="BA661" s="3"/>
      <c r="BB661" s="3"/>
      <c r="BC661" s="3"/>
      <c r="BD661" s="3"/>
      <c r="BE661" s="3"/>
      <c r="BF661" s="3"/>
      <c r="BG661" s="3"/>
      <c r="BH661" s="3"/>
      <c r="BI661" s="3"/>
      <c r="BJ661" s="3"/>
      <c r="BK661" s="3"/>
      <c r="BL661" s="3"/>
      <c r="BM661" s="3"/>
      <c r="BN661" s="3"/>
      <c r="BO661" s="3"/>
      <c r="BP661" s="3"/>
      <c r="BQ661" s="3"/>
      <c r="BR661" s="3"/>
      <c r="BS661" s="3"/>
      <c r="BT661" s="3"/>
      <c r="BU661" s="3"/>
      <c r="BV661" s="3"/>
      <c r="BW661" s="3"/>
      <c r="BX661" s="3"/>
      <c r="BY661" s="3"/>
      <c r="BZ661" s="3"/>
      <c r="CA661" s="3"/>
      <c r="CB661" s="3"/>
      <c r="CC661" s="3"/>
      <c r="CD661" s="3"/>
      <c r="CE661" s="3"/>
      <c r="CF661" s="3"/>
      <c r="CG661" s="3"/>
      <c r="CH661" s="3"/>
      <c r="CI661" s="3"/>
      <c r="CJ661" s="3"/>
    </row>
    <row r="662" spans="1:88" s="7" customFormat="1" x14ac:dyDescent="0.35">
      <c r="A662" s="3" t="s">
        <v>1212</v>
      </c>
      <c r="B662" s="3" t="s">
        <v>1213</v>
      </c>
      <c r="C662" s="6">
        <v>1509.0671218034965</v>
      </c>
      <c r="D662" s="6">
        <v>422768.17991144239</v>
      </c>
      <c r="E662" s="3" t="s">
        <v>132</v>
      </c>
      <c r="F662" s="3"/>
      <c r="G662" s="3"/>
      <c r="H662" s="3"/>
      <c r="I662" s="3"/>
      <c r="J662" s="3"/>
      <c r="K662" s="3"/>
      <c r="L662" s="3"/>
      <c r="M662" s="3"/>
      <c r="N662" s="3"/>
      <c r="O662" s="3"/>
      <c r="P662" s="3"/>
      <c r="Q662" s="3"/>
      <c r="R662" s="3"/>
      <c r="S662" s="3"/>
      <c r="T662" s="3"/>
      <c r="U662" s="3"/>
      <c r="V662" s="3"/>
      <c r="W662" s="3"/>
      <c r="X662" s="3"/>
      <c r="Y662" s="3"/>
      <c r="Z662" s="3"/>
      <c r="AA662" s="3"/>
      <c r="AB662" s="3"/>
      <c r="AC662" s="3"/>
      <c r="AD662" s="3"/>
      <c r="AE662" s="3"/>
      <c r="AF662" s="3"/>
      <c r="AG662" s="3"/>
      <c r="AH662" s="3"/>
      <c r="AI662" s="3"/>
      <c r="AJ662" s="3"/>
      <c r="AK662" s="3"/>
      <c r="AL662" s="3"/>
      <c r="AM662" s="3"/>
      <c r="AN662" s="3"/>
      <c r="AO662" s="3"/>
      <c r="AP662" s="3"/>
      <c r="AQ662" s="3"/>
      <c r="AR662" s="3"/>
      <c r="AS662" s="3"/>
      <c r="AT662" s="3"/>
      <c r="AU662" s="3"/>
      <c r="AV662" s="3"/>
      <c r="AW662" s="3"/>
      <c r="AX662" s="3"/>
      <c r="AY662" s="3"/>
      <c r="AZ662" s="3"/>
      <c r="BA662" s="3"/>
      <c r="BB662" s="3"/>
      <c r="BC662" s="3"/>
      <c r="BD662" s="3"/>
      <c r="BE662" s="3"/>
      <c r="BF662" s="3"/>
      <c r="BG662" s="3"/>
      <c r="BH662" s="3"/>
      <c r="BI662" s="3"/>
      <c r="BJ662" s="3"/>
      <c r="BK662" s="3"/>
      <c r="BL662" s="3"/>
      <c r="BM662" s="3"/>
      <c r="BN662" s="3"/>
      <c r="BO662" s="3"/>
      <c r="BP662" s="3"/>
      <c r="BQ662" s="3"/>
      <c r="BR662" s="3"/>
      <c r="BS662" s="3"/>
      <c r="BT662" s="3"/>
      <c r="BU662" s="3"/>
      <c r="BV662" s="3"/>
      <c r="BW662" s="3"/>
      <c r="BX662" s="3"/>
      <c r="BY662" s="3"/>
      <c r="BZ662" s="3"/>
      <c r="CA662" s="3"/>
      <c r="CB662" s="3"/>
      <c r="CC662" s="3"/>
      <c r="CD662" s="3"/>
      <c r="CE662" s="3"/>
      <c r="CF662" s="3"/>
      <c r="CG662" s="3"/>
      <c r="CH662" s="3"/>
      <c r="CI662" s="3"/>
      <c r="CJ662" s="3"/>
    </row>
    <row r="663" spans="1:88" s="7" customFormat="1" x14ac:dyDescent="0.35">
      <c r="A663" s="3" t="s">
        <v>1214</v>
      </c>
      <c r="B663" s="3" t="s">
        <v>1215</v>
      </c>
      <c r="C663" s="6">
        <v>10245.107277309467</v>
      </c>
      <c r="D663" s="6">
        <v>422485.56645927974</v>
      </c>
      <c r="E663" s="3" t="s">
        <v>152</v>
      </c>
      <c r="F663" s="3"/>
      <c r="G663" s="3"/>
      <c r="H663" s="3"/>
      <c r="I663" s="3"/>
      <c r="J663" s="3"/>
      <c r="K663" s="3"/>
      <c r="L663" s="3"/>
      <c r="M663" s="3"/>
      <c r="N663" s="3"/>
      <c r="O663" s="3"/>
      <c r="P663" s="3"/>
      <c r="Q663" s="3"/>
      <c r="R663" s="3"/>
      <c r="S663" s="3"/>
      <c r="T663" s="3"/>
      <c r="U663" s="3"/>
      <c r="V663" s="3"/>
      <c r="W663" s="3"/>
      <c r="X663" s="3"/>
      <c r="Y663" s="3"/>
      <c r="Z663" s="3"/>
      <c r="AA663" s="3"/>
      <c r="AB663" s="3"/>
      <c r="AC663" s="3"/>
      <c r="AD663" s="3"/>
      <c r="AE663" s="3"/>
      <c r="AF663" s="3"/>
      <c r="AG663" s="3"/>
      <c r="AH663" s="3"/>
      <c r="AI663" s="3"/>
      <c r="AJ663" s="3"/>
      <c r="AK663" s="3"/>
      <c r="AL663" s="3"/>
      <c r="AM663" s="3"/>
      <c r="AN663" s="3"/>
      <c r="AO663" s="3"/>
      <c r="AP663" s="3"/>
      <c r="AQ663" s="3"/>
      <c r="AR663" s="3"/>
      <c r="AS663" s="3"/>
      <c r="AT663" s="3"/>
      <c r="AU663" s="3"/>
      <c r="AV663" s="3"/>
      <c r="AW663" s="3"/>
      <c r="AX663" s="3"/>
      <c r="AY663" s="3"/>
      <c r="AZ663" s="3"/>
      <c r="BA663" s="3"/>
      <c r="BB663" s="3"/>
      <c r="BC663" s="3"/>
      <c r="BD663" s="3"/>
      <c r="BE663" s="3"/>
      <c r="BF663" s="3"/>
      <c r="BG663" s="3"/>
      <c r="BH663" s="3"/>
      <c r="BI663" s="3"/>
      <c r="BJ663" s="3"/>
      <c r="BK663" s="3"/>
      <c r="BL663" s="3"/>
      <c r="BM663" s="3"/>
      <c r="BN663" s="3"/>
      <c r="BO663" s="3"/>
      <c r="BP663" s="3"/>
      <c r="BQ663" s="3"/>
      <c r="BR663" s="3"/>
      <c r="BS663" s="3"/>
      <c r="BT663" s="3"/>
      <c r="BU663" s="3"/>
      <c r="BV663" s="3"/>
      <c r="BW663" s="3"/>
      <c r="BX663" s="3"/>
      <c r="BY663" s="3"/>
      <c r="BZ663" s="3"/>
      <c r="CA663" s="3"/>
      <c r="CB663" s="3"/>
      <c r="CC663" s="3"/>
      <c r="CD663" s="3"/>
      <c r="CE663" s="3"/>
      <c r="CF663" s="3"/>
      <c r="CG663" s="3"/>
      <c r="CH663" s="3"/>
      <c r="CI663" s="3"/>
      <c r="CJ663" s="3"/>
    </row>
    <row r="664" spans="1:88" s="7" customFormat="1" x14ac:dyDescent="0.35">
      <c r="A664" s="3" t="s">
        <v>1216</v>
      </c>
      <c r="B664" s="3" t="s">
        <v>1217</v>
      </c>
      <c r="C664" s="6">
        <v>76574.944522951075</v>
      </c>
      <c r="D664" s="6">
        <v>420780.71483858122</v>
      </c>
      <c r="E664" s="3" t="s">
        <v>152</v>
      </c>
      <c r="F664" s="3"/>
      <c r="G664" s="3"/>
      <c r="H664" s="3"/>
      <c r="I664" s="3"/>
      <c r="J664" s="3"/>
      <c r="K664" s="3"/>
      <c r="L664" s="3"/>
      <c r="M664" s="3"/>
      <c r="N664" s="3"/>
      <c r="O664" s="3"/>
      <c r="P664" s="3"/>
      <c r="Q664" s="3"/>
      <c r="R664" s="3"/>
      <c r="S664" s="3"/>
      <c r="T664" s="3"/>
      <c r="U664" s="3"/>
      <c r="V664" s="3"/>
      <c r="W664" s="3"/>
      <c r="X664" s="3"/>
      <c r="Y664" s="3"/>
      <c r="Z664" s="3"/>
      <c r="AA664" s="3"/>
      <c r="AB664" s="3"/>
      <c r="AC664" s="3"/>
      <c r="AD664" s="3"/>
      <c r="AE664" s="3"/>
      <c r="AF664" s="3"/>
      <c r="AG664" s="3"/>
      <c r="AH664" s="3"/>
      <c r="AI664" s="3"/>
      <c r="AJ664" s="3"/>
      <c r="AK664" s="3"/>
      <c r="AL664" s="3"/>
      <c r="AM664" s="3"/>
      <c r="AN664" s="3"/>
      <c r="AO664" s="3"/>
      <c r="AP664" s="3"/>
      <c r="AQ664" s="3"/>
      <c r="AR664" s="3"/>
      <c r="AS664" s="3"/>
      <c r="AT664" s="3"/>
      <c r="AU664" s="3"/>
      <c r="AV664" s="3"/>
      <c r="AW664" s="3"/>
      <c r="AX664" s="3"/>
      <c r="AY664" s="3"/>
      <c r="AZ664" s="3"/>
      <c r="BA664" s="3"/>
      <c r="BB664" s="3"/>
      <c r="BC664" s="3"/>
      <c r="BD664" s="3"/>
      <c r="BE664" s="3"/>
      <c r="BF664" s="3"/>
      <c r="BG664" s="3"/>
      <c r="BH664" s="3"/>
      <c r="BI664" s="3"/>
      <c r="BJ664" s="3"/>
      <c r="BK664" s="3"/>
      <c r="BL664" s="3"/>
      <c r="BM664" s="3"/>
      <c r="BN664" s="3"/>
      <c r="BO664" s="3"/>
      <c r="BP664" s="3"/>
      <c r="BQ664" s="3"/>
      <c r="BR664" s="3"/>
      <c r="BS664" s="3"/>
      <c r="BT664" s="3"/>
      <c r="BU664" s="3"/>
      <c r="BV664" s="3"/>
      <c r="BW664" s="3"/>
      <c r="BX664" s="3"/>
      <c r="BY664" s="3"/>
      <c r="BZ664" s="3"/>
      <c r="CA664" s="3"/>
      <c r="CB664" s="3"/>
      <c r="CC664" s="3"/>
      <c r="CD664" s="3"/>
      <c r="CE664" s="3"/>
      <c r="CF664" s="3"/>
      <c r="CG664" s="3"/>
      <c r="CH664" s="3"/>
      <c r="CI664" s="3"/>
      <c r="CJ664" s="3"/>
    </row>
    <row r="665" spans="1:88" s="7" customFormat="1" x14ac:dyDescent="0.35">
      <c r="A665" s="3" t="s">
        <v>1218</v>
      </c>
      <c r="B665" s="3" t="s">
        <v>1219</v>
      </c>
      <c r="C665" s="6">
        <v>12709.192668449256</v>
      </c>
      <c r="D665" s="6">
        <v>420597.92068154708</v>
      </c>
      <c r="E665" s="3" t="s">
        <v>123</v>
      </c>
      <c r="F665" s="3"/>
      <c r="G665" s="3"/>
      <c r="H665" s="3"/>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row>
    <row r="666" spans="1:88" s="7" customFormat="1" x14ac:dyDescent="0.35">
      <c r="A666" s="3" t="s">
        <v>1220</v>
      </c>
      <c r="B666" s="3" t="s">
        <v>1221</v>
      </c>
      <c r="C666" s="6">
        <v>12761.747281212758</v>
      </c>
      <c r="D666" s="6">
        <v>420582.64278039499</v>
      </c>
      <c r="E666" s="3" t="s">
        <v>178</v>
      </c>
      <c r="F666" s="3"/>
      <c r="G666" s="3"/>
      <c r="H666" s="3"/>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row>
    <row r="667" spans="1:88" s="7" customFormat="1" x14ac:dyDescent="0.35">
      <c r="A667" s="3" t="s">
        <v>1222</v>
      </c>
      <c r="B667" s="3" t="s">
        <v>1223</v>
      </c>
      <c r="C667" s="6">
        <v>2107.2972786693267</v>
      </c>
      <c r="D667" s="6">
        <v>415586.7777688491</v>
      </c>
      <c r="E667" s="3" t="s">
        <v>274</v>
      </c>
      <c r="F667" s="3"/>
      <c r="G667" s="3"/>
      <c r="H667" s="3"/>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row>
    <row r="668" spans="1:88" s="7" customFormat="1" x14ac:dyDescent="0.35">
      <c r="A668" s="3" t="s">
        <v>1224</v>
      </c>
      <c r="B668" s="3" t="s">
        <v>1225</v>
      </c>
      <c r="C668" s="6">
        <v>7281.7320303190645</v>
      </c>
      <c r="D668" s="6">
        <v>415313.14120137808</v>
      </c>
      <c r="E668" s="3" t="s">
        <v>274</v>
      </c>
      <c r="F668" s="3"/>
      <c r="G668" s="3"/>
      <c r="H668" s="3"/>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row>
    <row r="669" spans="1:88" s="7" customFormat="1" x14ac:dyDescent="0.35">
      <c r="A669" s="3" t="s">
        <v>1226</v>
      </c>
      <c r="B669" s="3" t="s">
        <v>1227</v>
      </c>
      <c r="C669" s="6">
        <v>10325.635213510366</v>
      </c>
      <c r="D669" s="6">
        <v>414819.2541277468</v>
      </c>
      <c r="E669" s="3" t="s">
        <v>152</v>
      </c>
      <c r="F669" s="3"/>
      <c r="G669" s="3"/>
      <c r="H669" s="3"/>
      <c r="I669" s="3"/>
      <c r="J669" s="3"/>
      <c r="K669" s="3"/>
      <c r="L669" s="3"/>
      <c r="M669" s="3"/>
      <c r="N669" s="3"/>
      <c r="O669" s="3"/>
      <c r="P669" s="3"/>
      <c r="Q669" s="3"/>
      <c r="R669" s="3"/>
      <c r="S669" s="3"/>
      <c r="T669" s="3"/>
      <c r="U669" s="3"/>
      <c r="V669" s="3"/>
      <c r="W669" s="3"/>
      <c r="X669" s="3"/>
      <c r="Y669" s="3"/>
      <c r="Z669" s="3"/>
      <c r="AA669" s="3"/>
      <c r="AB669" s="3"/>
      <c r="AC669" s="3"/>
      <c r="AD669" s="3"/>
      <c r="AE669" s="3"/>
      <c r="AF669" s="3"/>
      <c r="AG669" s="3"/>
      <c r="AH669" s="3"/>
      <c r="AI669" s="3"/>
      <c r="AJ669" s="3"/>
      <c r="AK669" s="3"/>
      <c r="AL669" s="3"/>
      <c r="AM669" s="3"/>
      <c r="AN669" s="3"/>
      <c r="AO669" s="3"/>
      <c r="AP669" s="3"/>
      <c r="AQ669" s="3"/>
      <c r="AR669" s="3"/>
      <c r="AS669" s="3"/>
      <c r="AT669" s="3"/>
      <c r="AU669" s="3"/>
      <c r="AV669" s="3"/>
      <c r="AW669" s="3"/>
      <c r="AX669" s="3"/>
      <c r="AY669" s="3"/>
      <c r="AZ669" s="3"/>
      <c r="BA669" s="3"/>
      <c r="BB669" s="3"/>
      <c r="BC669" s="3"/>
      <c r="BD669" s="3"/>
      <c r="BE669" s="3"/>
      <c r="BF669" s="3"/>
      <c r="BG669" s="3"/>
      <c r="BH669" s="3"/>
      <c r="BI669" s="3"/>
      <c r="BJ669" s="3"/>
      <c r="BK669" s="3"/>
      <c r="BL669" s="3"/>
      <c r="BM669" s="3"/>
      <c r="BN669" s="3"/>
      <c r="BO669" s="3"/>
      <c r="BP669" s="3"/>
      <c r="BQ669" s="3"/>
      <c r="BR669" s="3"/>
      <c r="BS669" s="3"/>
      <c r="BT669" s="3"/>
      <c r="BU669" s="3"/>
      <c r="BV669" s="3"/>
      <c r="BW669" s="3"/>
      <c r="BX669" s="3"/>
      <c r="BY669" s="3"/>
      <c r="BZ669" s="3"/>
      <c r="CA669" s="3"/>
      <c r="CB669" s="3"/>
      <c r="CC669" s="3"/>
      <c r="CD669" s="3"/>
      <c r="CE669" s="3"/>
      <c r="CF669" s="3"/>
      <c r="CG669" s="3"/>
      <c r="CH669" s="3"/>
      <c r="CI669" s="3"/>
      <c r="CJ669" s="3"/>
    </row>
    <row r="670" spans="1:88" s="7" customFormat="1" x14ac:dyDescent="0.35">
      <c r="A670" s="3" t="s">
        <v>1228</v>
      </c>
      <c r="B670" s="3" t="s">
        <v>1229</v>
      </c>
      <c r="C670" s="6">
        <v>15421.443016305517</v>
      </c>
      <c r="D670" s="6">
        <v>414252.44306730008</v>
      </c>
      <c r="E670" s="3" t="s">
        <v>274</v>
      </c>
      <c r="F670" s="3"/>
      <c r="G670" s="3"/>
      <c r="H670" s="3"/>
      <c r="I670" s="3"/>
      <c r="J670" s="3"/>
      <c r="K670" s="3"/>
      <c r="L670" s="3"/>
      <c r="M670" s="3"/>
      <c r="N670" s="3"/>
      <c r="O670" s="3"/>
      <c r="P670" s="3"/>
      <c r="Q670" s="3"/>
      <c r="R670" s="3"/>
      <c r="S670" s="3"/>
      <c r="T670" s="3"/>
      <c r="U670" s="3"/>
      <c r="V670" s="3"/>
      <c r="W670" s="3"/>
      <c r="X670" s="3"/>
      <c r="Y670" s="3"/>
      <c r="Z670" s="3"/>
      <c r="AA670" s="3"/>
      <c r="AB670" s="3"/>
      <c r="AC670" s="3"/>
      <c r="AD670" s="3"/>
      <c r="AE670" s="3"/>
      <c r="AF670" s="3"/>
      <c r="AG670" s="3"/>
      <c r="AH670" s="3"/>
      <c r="AI670" s="3"/>
      <c r="AJ670" s="3"/>
      <c r="AK670" s="3"/>
      <c r="AL670" s="3"/>
      <c r="AM670" s="3"/>
      <c r="AN670" s="3"/>
      <c r="AO670" s="3"/>
      <c r="AP670" s="3"/>
      <c r="AQ670" s="3"/>
      <c r="AR670" s="3"/>
      <c r="AS670" s="3"/>
      <c r="AT670" s="3"/>
      <c r="AU670" s="3"/>
      <c r="AV670" s="3"/>
      <c r="AW670" s="3"/>
      <c r="AX670" s="3"/>
      <c r="AY670" s="3"/>
      <c r="AZ670" s="3"/>
      <c r="BA670" s="3"/>
      <c r="BB670" s="3"/>
      <c r="BC670" s="3"/>
      <c r="BD670" s="3"/>
      <c r="BE670" s="3"/>
      <c r="BF670" s="3"/>
      <c r="BG670" s="3"/>
      <c r="BH670" s="3"/>
      <c r="BI670" s="3"/>
      <c r="BJ670" s="3"/>
      <c r="BK670" s="3"/>
      <c r="BL670" s="3"/>
      <c r="BM670" s="3"/>
      <c r="BN670" s="3"/>
      <c r="BO670" s="3"/>
      <c r="BP670" s="3"/>
      <c r="BQ670" s="3"/>
      <c r="BR670" s="3"/>
      <c r="BS670" s="3"/>
      <c r="BT670" s="3"/>
      <c r="BU670" s="3"/>
      <c r="BV670" s="3"/>
      <c r="BW670" s="3"/>
      <c r="BX670" s="3"/>
      <c r="BY670" s="3"/>
      <c r="BZ670" s="3"/>
      <c r="CA670" s="3"/>
      <c r="CB670" s="3"/>
      <c r="CC670" s="3"/>
      <c r="CD670" s="3"/>
      <c r="CE670" s="3"/>
      <c r="CF670" s="3"/>
      <c r="CG670" s="3"/>
      <c r="CH670" s="3"/>
      <c r="CI670" s="3"/>
      <c r="CJ670" s="3"/>
    </row>
    <row r="671" spans="1:88" s="7" customFormat="1" x14ac:dyDescent="0.35">
      <c r="A671" s="3" t="s">
        <v>1230</v>
      </c>
      <c r="B671" s="3" t="s">
        <v>1231</v>
      </c>
      <c r="C671" s="6">
        <v>2551.7586812944278</v>
      </c>
      <c r="D671" s="6">
        <v>412936.06213513471</v>
      </c>
      <c r="E671" s="3" t="s">
        <v>143</v>
      </c>
      <c r="F671" s="3"/>
      <c r="G671" s="3"/>
      <c r="H671" s="3"/>
      <c r="I671" s="3"/>
      <c r="J671" s="3"/>
      <c r="K671" s="3"/>
      <c r="L671" s="3"/>
      <c r="M671" s="3"/>
      <c r="N671" s="3"/>
      <c r="O671" s="3"/>
      <c r="P671" s="3"/>
      <c r="Q671" s="3"/>
      <c r="R671" s="3"/>
      <c r="S671" s="3"/>
      <c r="T671" s="3"/>
      <c r="U671" s="3"/>
      <c r="V671" s="3"/>
      <c r="W671" s="3"/>
      <c r="X671" s="3"/>
      <c r="Y671" s="3"/>
      <c r="Z671" s="3"/>
      <c r="AA671" s="3"/>
      <c r="AB671" s="3"/>
      <c r="AC671" s="3"/>
      <c r="AD671" s="3"/>
      <c r="AE671" s="3"/>
      <c r="AF671" s="3"/>
      <c r="AG671" s="3"/>
      <c r="AH671" s="3"/>
      <c r="AI671" s="3"/>
      <c r="AJ671" s="3"/>
      <c r="AK671" s="3"/>
      <c r="AL671" s="3"/>
      <c r="AM671" s="3"/>
      <c r="AN671" s="3"/>
      <c r="AO671" s="3"/>
      <c r="AP671" s="3"/>
      <c r="AQ671" s="3"/>
      <c r="AR671" s="3"/>
      <c r="AS671" s="3"/>
      <c r="AT671" s="3"/>
      <c r="AU671" s="3"/>
      <c r="AV671" s="3"/>
      <c r="AW671" s="3"/>
      <c r="AX671" s="3"/>
      <c r="AY671" s="3"/>
      <c r="AZ671" s="3"/>
      <c r="BA671" s="3"/>
      <c r="BB671" s="3"/>
      <c r="BC671" s="3"/>
      <c r="BD671" s="3"/>
      <c r="BE671" s="3"/>
      <c r="BF671" s="3"/>
      <c r="BG671" s="3"/>
      <c r="BH671" s="3"/>
      <c r="BI671" s="3"/>
      <c r="BJ671" s="3"/>
      <c r="BK671" s="3"/>
      <c r="BL671" s="3"/>
      <c r="BM671" s="3"/>
      <c r="BN671" s="3"/>
      <c r="BO671" s="3"/>
      <c r="BP671" s="3"/>
      <c r="BQ671" s="3"/>
      <c r="BR671" s="3"/>
      <c r="BS671" s="3"/>
      <c r="BT671" s="3"/>
      <c r="BU671" s="3"/>
      <c r="BV671" s="3"/>
      <c r="BW671" s="3"/>
      <c r="BX671" s="3"/>
      <c r="BY671" s="3"/>
      <c r="BZ671" s="3"/>
      <c r="CA671" s="3"/>
      <c r="CB671" s="3"/>
      <c r="CC671" s="3"/>
      <c r="CD671" s="3"/>
      <c r="CE671" s="3"/>
      <c r="CF671" s="3"/>
      <c r="CG671" s="3"/>
      <c r="CH671" s="3"/>
      <c r="CI671" s="3"/>
      <c r="CJ671" s="3"/>
    </row>
    <row r="672" spans="1:88" s="7" customFormat="1" x14ac:dyDescent="0.35">
      <c r="A672" s="3" t="s">
        <v>1232</v>
      </c>
      <c r="B672" s="3" t="s">
        <v>1233</v>
      </c>
      <c r="C672" s="6">
        <v>5330.8965712978516</v>
      </c>
      <c r="D672" s="6">
        <v>411818.49279627792</v>
      </c>
      <c r="E672" s="3" t="s">
        <v>143</v>
      </c>
      <c r="F672" s="3"/>
      <c r="G672" s="3"/>
      <c r="H672" s="3"/>
      <c r="I672" s="3"/>
      <c r="J672" s="3"/>
      <c r="K672" s="3"/>
      <c r="L672" s="3"/>
      <c r="M672" s="3"/>
      <c r="N672" s="3"/>
      <c r="O672" s="3"/>
      <c r="P672" s="3"/>
      <c r="Q672" s="3"/>
      <c r="R672" s="3"/>
      <c r="S672" s="3"/>
      <c r="T672" s="3"/>
      <c r="U672" s="3"/>
      <c r="V672" s="3"/>
      <c r="W672" s="3"/>
      <c r="X672" s="3"/>
      <c r="Y672" s="3"/>
      <c r="Z672" s="3"/>
      <c r="AA672" s="3"/>
      <c r="AB672" s="3"/>
      <c r="AC672" s="3"/>
      <c r="AD672" s="3"/>
      <c r="AE672" s="3"/>
      <c r="AF672" s="3"/>
      <c r="AG672" s="3"/>
      <c r="AH672" s="3"/>
      <c r="AI672" s="3"/>
      <c r="AJ672" s="3"/>
      <c r="AK672" s="3"/>
      <c r="AL672" s="3"/>
      <c r="AM672" s="3"/>
      <c r="AN672" s="3"/>
      <c r="AO672" s="3"/>
      <c r="AP672" s="3"/>
      <c r="AQ672" s="3"/>
      <c r="AR672" s="3"/>
      <c r="AS672" s="3"/>
      <c r="AT672" s="3"/>
      <c r="AU672" s="3"/>
      <c r="AV672" s="3"/>
      <c r="AW672" s="3"/>
      <c r="AX672" s="3"/>
      <c r="AY672" s="3"/>
      <c r="AZ672" s="3"/>
      <c r="BA672" s="3"/>
      <c r="BB672" s="3"/>
      <c r="BC672" s="3"/>
      <c r="BD672" s="3"/>
      <c r="BE672" s="3"/>
      <c r="BF672" s="3"/>
      <c r="BG672" s="3"/>
      <c r="BH672" s="3"/>
      <c r="BI672" s="3"/>
      <c r="BJ672" s="3"/>
      <c r="BK672" s="3"/>
      <c r="BL672" s="3"/>
      <c r="BM672" s="3"/>
      <c r="BN672" s="3"/>
      <c r="BO672" s="3"/>
      <c r="BP672" s="3"/>
      <c r="BQ672" s="3"/>
      <c r="BR672" s="3"/>
      <c r="BS672" s="3"/>
      <c r="BT672" s="3"/>
      <c r="BU672" s="3"/>
      <c r="BV672" s="3"/>
      <c r="BW672" s="3"/>
      <c r="BX672" s="3"/>
      <c r="BY672" s="3"/>
      <c r="BZ672" s="3"/>
      <c r="CA672" s="3"/>
      <c r="CB672" s="3"/>
      <c r="CC672" s="3"/>
      <c r="CD672" s="3"/>
      <c r="CE672" s="3"/>
      <c r="CF672" s="3"/>
      <c r="CG672" s="3"/>
      <c r="CH672" s="3"/>
      <c r="CI672" s="3"/>
      <c r="CJ672" s="3"/>
    </row>
    <row r="673" spans="1:88" s="7" customFormat="1" x14ac:dyDescent="0.35">
      <c r="A673" s="3" t="s">
        <v>1234</v>
      </c>
      <c r="B673" s="3" t="s">
        <v>1235</v>
      </c>
      <c r="C673" s="6">
        <v>373.4549020380926</v>
      </c>
      <c r="D673" s="6">
        <v>409329.19695945852</v>
      </c>
      <c r="E673" s="3" t="s">
        <v>152</v>
      </c>
      <c r="F673" s="3"/>
      <c r="G673" s="3"/>
      <c r="H673" s="3"/>
      <c r="I673" s="3"/>
      <c r="J673" s="3"/>
      <c r="K673" s="3"/>
      <c r="L673" s="3"/>
      <c r="M673" s="3"/>
      <c r="N673" s="3"/>
      <c r="O673" s="3"/>
      <c r="P673" s="3"/>
      <c r="Q673" s="3"/>
      <c r="R673" s="3"/>
      <c r="S673" s="3"/>
      <c r="T673" s="3"/>
      <c r="U673" s="3"/>
      <c r="V673" s="3"/>
      <c r="W673" s="3"/>
      <c r="X673" s="3"/>
      <c r="Y673" s="3"/>
      <c r="Z673" s="3"/>
      <c r="AA673" s="3"/>
      <c r="AB673" s="3"/>
      <c r="AC673" s="3"/>
      <c r="AD673" s="3"/>
      <c r="AE673" s="3"/>
      <c r="AF673" s="3"/>
      <c r="AG673" s="3"/>
      <c r="AH673" s="3"/>
      <c r="AI673" s="3"/>
      <c r="AJ673" s="3"/>
      <c r="AK673" s="3"/>
      <c r="AL673" s="3"/>
      <c r="AM673" s="3"/>
      <c r="AN673" s="3"/>
      <c r="AO673" s="3"/>
      <c r="AP673" s="3"/>
      <c r="AQ673" s="3"/>
      <c r="AR673" s="3"/>
      <c r="AS673" s="3"/>
      <c r="AT673" s="3"/>
      <c r="AU673" s="3"/>
      <c r="AV673" s="3"/>
      <c r="AW673" s="3"/>
      <c r="AX673" s="3"/>
      <c r="AY673" s="3"/>
      <c r="AZ673" s="3"/>
      <c r="BA673" s="3"/>
      <c r="BB673" s="3"/>
      <c r="BC673" s="3"/>
      <c r="BD673" s="3"/>
      <c r="BE673" s="3"/>
      <c r="BF673" s="3"/>
      <c r="BG673" s="3"/>
      <c r="BH673" s="3"/>
      <c r="BI673" s="3"/>
      <c r="BJ673" s="3"/>
      <c r="BK673" s="3"/>
      <c r="BL673" s="3"/>
      <c r="BM673" s="3"/>
      <c r="BN673" s="3"/>
      <c r="BO673" s="3"/>
      <c r="BP673" s="3"/>
      <c r="BQ673" s="3"/>
      <c r="BR673" s="3"/>
      <c r="BS673" s="3"/>
      <c r="BT673" s="3"/>
      <c r="BU673" s="3"/>
      <c r="BV673" s="3"/>
      <c r="BW673" s="3"/>
      <c r="BX673" s="3"/>
      <c r="BY673" s="3"/>
      <c r="BZ673" s="3"/>
      <c r="CA673" s="3"/>
      <c r="CB673" s="3"/>
      <c r="CC673" s="3"/>
      <c r="CD673" s="3"/>
      <c r="CE673" s="3"/>
      <c r="CF673" s="3"/>
      <c r="CG673" s="3"/>
      <c r="CH673" s="3"/>
      <c r="CI673" s="3"/>
      <c r="CJ673" s="3"/>
    </row>
    <row r="674" spans="1:88" s="7" customFormat="1" x14ac:dyDescent="0.35">
      <c r="A674" s="3" t="s">
        <v>1236</v>
      </c>
      <c r="B674" s="3" t="s">
        <v>1237</v>
      </c>
      <c r="C674" s="6">
        <v>44027.500604672969</v>
      </c>
      <c r="D674" s="6">
        <v>405405.24795723526</v>
      </c>
      <c r="E674" s="3" t="s">
        <v>295</v>
      </c>
      <c r="F674" s="3"/>
      <c r="G674" s="3"/>
      <c r="H674" s="3"/>
      <c r="I674" s="3"/>
      <c r="J674" s="3"/>
      <c r="K674" s="3"/>
      <c r="L674" s="3"/>
      <c r="M674" s="3"/>
      <c r="N674" s="3"/>
      <c r="O674" s="3"/>
      <c r="P674" s="3"/>
      <c r="Q674" s="3"/>
      <c r="R674" s="3"/>
      <c r="S674" s="3"/>
      <c r="T674" s="3"/>
      <c r="U674" s="3"/>
      <c r="V674" s="3"/>
      <c r="W674" s="3"/>
      <c r="X674" s="3"/>
      <c r="Y674" s="3"/>
      <c r="Z674" s="3"/>
      <c r="AA674" s="3"/>
      <c r="AB674" s="3"/>
      <c r="AC674" s="3"/>
      <c r="AD674" s="3"/>
      <c r="AE674" s="3"/>
      <c r="AF674" s="3"/>
      <c r="AG674" s="3"/>
      <c r="AH674" s="3"/>
      <c r="AI674" s="3"/>
      <c r="AJ674" s="3"/>
      <c r="AK674" s="3"/>
      <c r="AL674" s="3"/>
      <c r="AM674" s="3"/>
      <c r="AN674" s="3"/>
      <c r="AO674" s="3"/>
      <c r="AP674" s="3"/>
      <c r="AQ674" s="3"/>
      <c r="AR674" s="3"/>
      <c r="AS674" s="3"/>
      <c r="AT674" s="3"/>
      <c r="AU674" s="3"/>
      <c r="AV674" s="3"/>
      <c r="AW674" s="3"/>
      <c r="AX674" s="3"/>
      <c r="AY674" s="3"/>
      <c r="AZ674" s="3"/>
      <c r="BA674" s="3"/>
      <c r="BB674" s="3"/>
      <c r="BC674" s="3"/>
      <c r="BD674" s="3"/>
      <c r="BE674" s="3"/>
      <c r="BF674" s="3"/>
      <c r="BG674" s="3"/>
      <c r="BH674" s="3"/>
      <c r="BI674" s="3"/>
      <c r="BJ674" s="3"/>
      <c r="BK674" s="3"/>
      <c r="BL674" s="3"/>
      <c r="BM674" s="3"/>
      <c r="BN674" s="3"/>
      <c r="BO674" s="3"/>
      <c r="BP674" s="3"/>
      <c r="BQ674" s="3"/>
      <c r="BR674" s="3"/>
      <c r="BS674" s="3"/>
      <c r="BT674" s="3"/>
      <c r="BU674" s="3"/>
      <c r="BV674" s="3"/>
      <c r="BW674" s="3"/>
      <c r="BX674" s="3"/>
      <c r="BY674" s="3"/>
      <c r="BZ674" s="3"/>
      <c r="CA674" s="3"/>
      <c r="CB674" s="3"/>
      <c r="CC674" s="3"/>
      <c r="CD674" s="3"/>
      <c r="CE674" s="3"/>
      <c r="CF674" s="3"/>
      <c r="CG674" s="3"/>
      <c r="CH674" s="3"/>
      <c r="CI674" s="3"/>
      <c r="CJ674" s="3"/>
    </row>
    <row r="675" spans="1:88" s="7" customFormat="1" x14ac:dyDescent="0.35">
      <c r="A675" s="3" t="s">
        <v>1238</v>
      </c>
      <c r="B675" s="3" t="s">
        <v>1239</v>
      </c>
      <c r="C675" s="6">
        <v>41712</v>
      </c>
      <c r="D675" s="6">
        <v>404755.36</v>
      </c>
      <c r="E675" s="3" t="s">
        <v>126</v>
      </c>
      <c r="F675" s="3"/>
      <c r="G675" s="3"/>
      <c r="H675" s="3"/>
      <c r="I675" s="3"/>
      <c r="J675" s="3"/>
      <c r="K675" s="3"/>
      <c r="L675" s="3"/>
      <c r="M675" s="3"/>
      <c r="N675" s="3"/>
      <c r="O675" s="3"/>
      <c r="P675" s="3"/>
      <c r="Q675" s="3"/>
      <c r="R675" s="3"/>
      <c r="S675" s="3"/>
      <c r="T675" s="3"/>
      <c r="U675" s="3"/>
      <c r="V675" s="3"/>
      <c r="W675" s="3"/>
      <c r="X675" s="3"/>
      <c r="Y675" s="3"/>
      <c r="Z675" s="3"/>
      <c r="AA675" s="3"/>
      <c r="AB675" s="3"/>
      <c r="AC675" s="3"/>
      <c r="AD675" s="3"/>
      <c r="AE675" s="3"/>
      <c r="AF675" s="3"/>
      <c r="AG675" s="3"/>
      <c r="AH675" s="3"/>
      <c r="AI675" s="3"/>
      <c r="AJ675" s="3"/>
      <c r="AK675" s="3"/>
      <c r="AL675" s="3"/>
      <c r="AM675" s="3"/>
      <c r="AN675" s="3"/>
      <c r="AO675" s="3"/>
      <c r="AP675" s="3"/>
      <c r="AQ675" s="3"/>
      <c r="AR675" s="3"/>
      <c r="AS675" s="3"/>
      <c r="AT675" s="3"/>
      <c r="AU675" s="3"/>
      <c r="AV675" s="3"/>
      <c r="AW675" s="3"/>
      <c r="AX675" s="3"/>
      <c r="AY675" s="3"/>
      <c r="AZ675" s="3"/>
      <c r="BA675" s="3"/>
      <c r="BB675" s="3"/>
      <c r="BC675" s="3"/>
      <c r="BD675" s="3"/>
      <c r="BE675" s="3"/>
      <c r="BF675" s="3"/>
      <c r="BG675" s="3"/>
      <c r="BH675" s="3"/>
      <c r="BI675" s="3"/>
      <c r="BJ675" s="3"/>
      <c r="BK675" s="3"/>
      <c r="BL675" s="3"/>
      <c r="BM675" s="3"/>
      <c r="BN675" s="3"/>
      <c r="BO675" s="3"/>
      <c r="BP675" s="3"/>
      <c r="BQ675" s="3"/>
      <c r="BR675" s="3"/>
      <c r="BS675" s="3"/>
      <c r="BT675" s="3"/>
      <c r="BU675" s="3"/>
      <c r="BV675" s="3"/>
      <c r="BW675" s="3"/>
      <c r="BX675" s="3"/>
      <c r="BY675" s="3"/>
      <c r="BZ675" s="3"/>
      <c r="CA675" s="3"/>
      <c r="CB675" s="3"/>
      <c r="CC675" s="3"/>
      <c r="CD675" s="3"/>
      <c r="CE675" s="3"/>
      <c r="CF675" s="3"/>
      <c r="CG675" s="3"/>
      <c r="CH675" s="3"/>
      <c r="CI675" s="3"/>
      <c r="CJ675" s="3"/>
    </row>
    <row r="676" spans="1:88" s="7" customFormat="1" x14ac:dyDescent="0.35">
      <c r="A676" s="3" t="s">
        <v>1240</v>
      </c>
      <c r="B676" s="3" t="s">
        <v>1241</v>
      </c>
      <c r="C676" s="6">
        <v>5291.5566942685391</v>
      </c>
      <c r="D676" s="6">
        <v>404584.7606964549</v>
      </c>
      <c r="E676" s="3" t="s">
        <v>143</v>
      </c>
      <c r="F676" s="3"/>
      <c r="G676" s="3"/>
      <c r="H676" s="3"/>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row>
    <row r="677" spans="1:88" s="7" customFormat="1" x14ac:dyDescent="0.35">
      <c r="A677" s="3" t="s">
        <v>1242</v>
      </c>
      <c r="B677" s="3" t="s">
        <v>1243</v>
      </c>
      <c r="C677" s="6">
        <v>26192.2261000939</v>
      </c>
      <c r="D677" s="6">
        <v>398410.93465264852</v>
      </c>
      <c r="E677" s="3" t="s">
        <v>295</v>
      </c>
      <c r="F677" s="3"/>
      <c r="G677" s="3"/>
      <c r="H677" s="3"/>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row>
    <row r="678" spans="1:88" s="7" customFormat="1" x14ac:dyDescent="0.35">
      <c r="A678" s="3" t="s">
        <v>1244</v>
      </c>
      <c r="B678" s="3" t="s">
        <v>1245</v>
      </c>
      <c r="C678" s="6">
        <v>6129.3676470040955</v>
      </c>
      <c r="D678" s="6">
        <v>397722.21196294093</v>
      </c>
      <c r="E678" s="3" t="s">
        <v>152</v>
      </c>
      <c r="F678" s="3"/>
      <c r="G678" s="3"/>
      <c r="H678" s="3"/>
      <c r="I678" s="3"/>
      <c r="J678" s="3"/>
      <c r="K678" s="3"/>
      <c r="L678" s="3"/>
      <c r="M678" s="3"/>
      <c r="N678" s="3"/>
      <c r="O678" s="3"/>
      <c r="P678" s="3"/>
      <c r="Q678" s="3"/>
      <c r="R678" s="3"/>
      <c r="S678" s="3"/>
      <c r="T678" s="3"/>
      <c r="U678" s="3"/>
      <c r="V678" s="3"/>
      <c r="W678" s="3"/>
      <c r="X678" s="3"/>
      <c r="Y678" s="3"/>
      <c r="Z678" s="3"/>
      <c r="AA678" s="3"/>
      <c r="AB678" s="3"/>
      <c r="AC678" s="3"/>
      <c r="AD678" s="3"/>
      <c r="AE678" s="3"/>
      <c r="AF678" s="3"/>
      <c r="AG678" s="3"/>
      <c r="AH678" s="3"/>
      <c r="AI678" s="3"/>
      <c r="AJ678" s="3"/>
      <c r="AK678" s="3"/>
      <c r="AL678" s="3"/>
      <c r="AM678" s="3"/>
      <c r="AN678" s="3"/>
      <c r="AO678" s="3"/>
      <c r="AP678" s="3"/>
      <c r="AQ678" s="3"/>
      <c r="AR678" s="3"/>
      <c r="AS678" s="3"/>
      <c r="AT678" s="3"/>
      <c r="AU678" s="3"/>
      <c r="AV678" s="3"/>
      <c r="AW678" s="3"/>
      <c r="AX678" s="3"/>
      <c r="AY678" s="3"/>
      <c r="AZ678" s="3"/>
      <c r="BA678" s="3"/>
      <c r="BB678" s="3"/>
      <c r="BC678" s="3"/>
      <c r="BD678" s="3"/>
      <c r="BE678" s="3"/>
      <c r="BF678" s="3"/>
      <c r="BG678" s="3"/>
      <c r="BH678" s="3"/>
      <c r="BI678" s="3"/>
      <c r="BJ678" s="3"/>
      <c r="BK678" s="3"/>
      <c r="BL678" s="3"/>
      <c r="BM678" s="3"/>
      <c r="BN678" s="3"/>
      <c r="BO678" s="3"/>
      <c r="BP678" s="3"/>
      <c r="BQ678" s="3"/>
      <c r="BR678" s="3"/>
      <c r="BS678" s="3"/>
      <c r="BT678" s="3"/>
      <c r="BU678" s="3"/>
      <c r="BV678" s="3"/>
      <c r="BW678" s="3"/>
      <c r="BX678" s="3"/>
      <c r="BY678" s="3"/>
      <c r="BZ678" s="3"/>
      <c r="CA678" s="3"/>
      <c r="CB678" s="3"/>
      <c r="CC678" s="3"/>
      <c r="CD678" s="3"/>
      <c r="CE678" s="3"/>
      <c r="CF678" s="3"/>
      <c r="CG678" s="3"/>
      <c r="CH678" s="3"/>
      <c r="CI678" s="3"/>
      <c r="CJ678" s="3"/>
    </row>
    <row r="679" spans="1:88" s="7" customFormat="1" x14ac:dyDescent="0.35">
      <c r="A679" s="3" t="s">
        <v>1246</v>
      </c>
      <c r="B679" s="3" t="s">
        <v>1247</v>
      </c>
      <c r="C679" s="6">
        <v>19935.438413543656</v>
      </c>
      <c r="D679" s="6">
        <v>397306.39854053181</v>
      </c>
      <c r="E679" s="3" t="s">
        <v>123</v>
      </c>
      <c r="F679" s="3"/>
      <c r="G679" s="3"/>
      <c r="H679" s="3"/>
      <c r="I679" s="3"/>
      <c r="J679" s="3"/>
      <c r="K679" s="3"/>
      <c r="L679" s="3"/>
      <c r="M679" s="3"/>
      <c r="N679" s="3"/>
      <c r="O679" s="3"/>
      <c r="P679" s="3"/>
      <c r="Q679" s="3"/>
      <c r="R679" s="3"/>
      <c r="S679" s="3"/>
      <c r="T679" s="3"/>
      <c r="U679" s="3"/>
      <c r="V679" s="3"/>
      <c r="W679" s="3"/>
      <c r="X679" s="3"/>
      <c r="Y679" s="3"/>
      <c r="Z679" s="3"/>
      <c r="AA679" s="3"/>
      <c r="AB679" s="3"/>
      <c r="AC679" s="3"/>
      <c r="AD679" s="3"/>
      <c r="AE679" s="3"/>
      <c r="AF679" s="3"/>
      <c r="AG679" s="3"/>
      <c r="AH679" s="3"/>
      <c r="AI679" s="3"/>
      <c r="AJ679" s="3"/>
      <c r="AK679" s="3"/>
      <c r="AL679" s="3"/>
      <c r="AM679" s="3"/>
      <c r="AN679" s="3"/>
      <c r="AO679" s="3"/>
      <c r="AP679" s="3"/>
      <c r="AQ679" s="3"/>
      <c r="AR679" s="3"/>
      <c r="AS679" s="3"/>
      <c r="AT679" s="3"/>
      <c r="AU679" s="3"/>
      <c r="AV679" s="3"/>
      <c r="AW679" s="3"/>
      <c r="AX679" s="3"/>
      <c r="AY679" s="3"/>
      <c r="AZ679" s="3"/>
      <c r="BA679" s="3"/>
      <c r="BB679" s="3"/>
      <c r="BC679" s="3"/>
      <c r="BD679" s="3"/>
      <c r="BE679" s="3"/>
      <c r="BF679" s="3"/>
      <c r="BG679" s="3"/>
      <c r="BH679" s="3"/>
      <c r="BI679" s="3"/>
      <c r="BJ679" s="3"/>
      <c r="BK679" s="3"/>
      <c r="BL679" s="3"/>
      <c r="BM679" s="3"/>
      <c r="BN679" s="3"/>
      <c r="BO679" s="3"/>
      <c r="BP679" s="3"/>
      <c r="BQ679" s="3"/>
      <c r="BR679" s="3"/>
      <c r="BS679" s="3"/>
      <c r="BT679" s="3"/>
      <c r="BU679" s="3"/>
      <c r="BV679" s="3"/>
      <c r="BW679" s="3"/>
      <c r="BX679" s="3"/>
      <c r="BY679" s="3"/>
      <c r="BZ679" s="3"/>
      <c r="CA679" s="3"/>
      <c r="CB679" s="3"/>
      <c r="CC679" s="3"/>
      <c r="CD679" s="3"/>
      <c r="CE679" s="3"/>
      <c r="CF679" s="3"/>
      <c r="CG679" s="3"/>
      <c r="CH679" s="3"/>
      <c r="CI679" s="3"/>
      <c r="CJ679" s="3"/>
    </row>
    <row r="680" spans="1:88" s="7" customFormat="1" x14ac:dyDescent="0.35">
      <c r="A680" s="3" t="s">
        <v>1248</v>
      </c>
      <c r="B680" s="3" t="s">
        <v>1249</v>
      </c>
      <c r="C680" s="6">
        <v>28293.662001111879</v>
      </c>
      <c r="D680" s="6">
        <v>396858.56726351031</v>
      </c>
      <c r="E680" s="3" t="s">
        <v>152</v>
      </c>
      <c r="F680" s="3"/>
      <c r="G680" s="3"/>
      <c r="H680" s="3"/>
      <c r="I680" s="3"/>
      <c r="J680" s="3"/>
      <c r="K680" s="3"/>
      <c r="L680" s="3"/>
      <c r="M680" s="3"/>
      <c r="N680" s="3"/>
      <c r="O680" s="3"/>
      <c r="P680" s="3"/>
      <c r="Q680" s="3"/>
      <c r="R680" s="3"/>
      <c r="S680" s="3"/>
      <c r="T680" s="3"/>
      <c r="U680" s="3"/>
      <c r="V680" s="3"/>
      <c r="W680" s="3"/>
      <c r="X680" s="3"/>
      <c r="Y680" s="3"/>
      <c r="Z680" s="3"/>
      <c r="AA680" s="3"/>
      <c r="AB680" s="3"/>
      <c r="AC680" s="3"/>
      <c r="AD680" s="3"/>
      <c r="AE680" s="3"/>
      <c r="AF680" s="3"/>
      <c r="AG680" s="3"/>
      <c r="AH680" s="3"/>
      <c r="AI680" s="3"/>
      <c r="AJ680" s="3"/>
      <c r="AK680" s="3"/>
      <c r="AL680" s="3"/>
      <c r="AM680" s="3"/>
      <c r="AN680" s="3"/>
      <c r="AO680" s="3"/>
      <c r="AP680" s="3"/>
      <c r="AQ680" s="3"/>
      <c r="AR680" s="3"/>
      <c r="AS680" s="3"/>
      <c r="AT680" s="3"/>
      <c r="AU680" s="3"/>
      <c r="AV680" s="3"/>
      <c r="AW680" s="3"/>
      <c r="AX680" s="3"/>
      <c r="AY680" s="3"/>
      <c r="AZ680" s="3"/>
      <c r="BA680" s="3"/>
      <c r="BB680" s="3"/>
      <c r="BC680" s="3"/>
      <c r="BD680" s="3"/>
      <c r="BE680" s="3"/>
      <c r="BF680" s="3"/>
      <c r="BG680" s="3"/>
      <c r="BH680" s="3"/>
      <c r="BI680" s="3"/>
      <c r="BJ680" s="3"/>
      <c r="BK680" s="3"/>
      <c r="BL680" s="3"/>
      <c r="BM680" s="3"/>
      <c r="BN680" s="3"/>
      <c r="BO680" s="3"/>
      <c r="BP680" s="3"/>
      <c r="BQ680" s="3"/>
      <c r="BR680" s="3"/>
      <c r="BS680" s="3"/>
      <c r="BT680" s="3"/>
      <c r="BU680" s="3"/>
      <c r="BV680" s="3"/>
      <c r="BW680" s="3"/>
      <c r="BX680" s="3"/>
      <c r="BY680" s="3"/>
      <c r="BZ680" s="3"/>
      <c r="CA680" s="3"/>
      <c r="CB680" s="3"/>
      <c r="CC680" s="3"/>
      <c r="CD680" s="3"/>
      <c r="CE680" s="3"/>
      <c r="CF680" s="3"/>
      <c r="CG680" s="3"/>
      <c r="CH680" s="3"/>
      <c r="CI680" s="3"/>
      <c r="CJ680" s="3"/>
    </row>
    <row r="681" spans="1:88" s="7" customFormat="1" x14ac:dyDescent="0.35">
      <c r="A681" s="3" t="s">
        <v>1250</v>
      </c>
      <c r="B681" s="3" t="s">
        <v>1251</v>
      </c>
      <c r="C681" s="6">
        <v>9180.9239997635577</v>
      </c>
      <c r="D681" s="6">
        <v>396056.29779813252</v>
      </c>
      <c r="E681" s="3" t="s">
        <v>152</v>
      </c>
      <c r="F681" s="3"/>
      <c r="G681" s="3"/>
      <c r="H681" s="3"/>
      <c r="I681" s="3"/>
      <c r="J681" s="3"/>
      <c r="K681" s="3"/>
      <c r="L681" s="3"/>
      <c r="M681" s="3"/>
      <c r="N681" s="3"/>
      <c r="O681" s="3"/>
      <c r="P681" s="3"/>
      <c r="Q681" s="3"/>
      <c r="R681" s="3"/>
      <c r="S681" s="3"/>
      <c r="T681" s="3"/>
      <c r="U681" s="3"/>
      <c r="V681" s="3"/>
      <c r="W681" s="3"/>
      <c r="X681" s="3"/>
      <c r="Y681" s="3"/>
      <c r="Z681" s="3"/>
      <c r="AA681" s="3"/>
      <c r="AB681" s="3"/>
      <c r="AC681" s="3"/>
      <c r="AD681" s="3"/>
      <c r="AE681" s="3"/>
      <c r="AF681" s="3"/>
      <c r="AG681" s="3"/>
      <c r="AH681" s="3"/>
      <c r="AI681" s="3"/>
      <c r="AJ681" s="3"/>
      <c r="AK681" s="3"/>
      <c r="AL681" s="3"/>
      <c r="AM681" s="3"/>
      <c r="AN681" s="3"/>
      <c r="AO681" s="3"/>
      <c r="AP681" s="3"/>
      <c r="AQ681" s="3"/>
      <c r="AR681" s="3"/>
      <c r="AS681" s="3"/>
      <c r="AT681" s="3"/>
      <c r="AU681" s="3"/>
      <c r="AV681" s="3"/>
      <c r="AW681" s="3"/>
      <c r="AX681" s="3"/>
      <c r="AY681" s="3"/>
      <c r="AZ681" s="3"/>
      <c r="BA681" s="3"/>
      <c r="BB681" s="3"/>
      <c r="BC681" s="3"/>
      <c r="BD681" s="3"/>
      <c r="BE681" s="3"/>
      <c r="BF681" s="3"/>
      <c r="BG681" s="3"/>
      <c r="BH681" s="3"/>
      <c r="BI681" s="3"/>
      <c r="BJ681" s="3"/>
      <c r="BK681" s="3"/>
      <c r="BL681" s="3"/>
      <c r="BM681" s="3"/>
      <c r="BN681" s="3"/>
      <c r="BO681" s="3"/>
      <c r="BP681" s="3"/>
      <c r="BQ681" s="3"/>
      <c r="BR681" s="3"/>
      <c r="BS681" s="3"/>
      <c r="BT681" s="3"/>
      <c r="BU681" s="3"/>
      <c r="BV681" s="3"/>
      <c r="BW681" s="3"/>
      <c r="BX681" s="3"/>
      <c r="BY681" s="3"/>
      <c r="BZ681" s="3"/>
      <c r="CA681" s="3"/>
      <c r="CB681" s="3"/>
      <c r="CC681" s="3"/>
      <c r="CD681" s="3"/>
      <c r="CE681" s="3"/>
      <c r="CF681" s="3"/>
      <c r="CG681" s="3"/>
      <c r="CH681" s="3"/>
      <c r="CI681" s="3"/>
      <c r="CJ681" s="3"/>
    </row>
    <row r="682" spans="1:88" s="7" customFormat="1" x14ac:dyDescent="0.35">
      <c r="A682" s="3" t="s">
        <v>1252</v>
      </c>
      <c r="B682" s="3" t="s">
        <v>1253</v>
      </c>
      <c r="C682" s="6">
        <v>5001.5251540881382</v>
      </c>
      <c r="D682" s="6">
        <v>395978.4507522725</v>
      </c>
      <c r="E682" s="3" t="s">
        <v>152</v>
      </c>
      <c r="F682" s="3"/>
      <c r="G682" s="3"/>
      <c r="H682" s="3"/>
      <c r="I682" s="3"/>
      <c r="J682" s="3"/>
      <c r="K682" s="3"/>
      <c r="L682" s="3"/>
      <c r="M682" s="3"/>
      <c r="N682" s="3"/>
      <c r="O682" s="3"/>
      <c r="P682" s="3"/>
      <c r="Q682" s="3"/>
      <c r="R682" s="3"/>
      <c r="S682" s="3"/>
      <c r="T682" s="3"/>
      <c r="U682" s="3"/>
      <c r="V682" s="3"/>
      <c r="W682" s="3"/>
      <c r="X682" s="3"/>
      <c r="Y682" s="3"/>
      <c r="Z682" s="3"/>
      <c r="AA682" s="3"/>
      <c r="AB682" s="3"/>
      <c r="AC682" s="3"/>
      <c r="AD682" s="3"/>
      <c r="AE682" s="3"/>
      <c r="AF682" s="3"/>
      <c r="AG682" s="3"/>
      <c r="AH682" s="3"/>
      <c r="AI682" s="3"/>
      <c r="AJ682" s="3"/>
      <c r="AK682" s="3"/>
      <c r="AL682" s="3"/>
      <c r="AM682" s="3"/>
      <c r="AN682" s="3"/>
      <c r="AO682" s="3"/>
      <c r="AP682" s="3"/>
      <c r="AQ682" s="3"/>
      <c r="AR682" s="3"/>
      <c r="AS682" s="3"/>
      <c r="AT682" s="3"/>
      <c r="AU682" s="3"/>
      <c r="AV682" s="3"/>
      <c r="AW682" s="3"/>
      <c r="AX682" s="3"/>
      <c r="AY682" s="3"/>
      <c r="AZ682" s="3"/>
      <c r="BA682" s="3"/>
      <c r="BB682" s="3"/>
      <c r="BC682" s="3"/>
      <c r="BD682" s="3"/>
      <c r="BE682" s="3"/>
      <c r="BF682" s="3"/>
      <c r="BG682" s="3"/>
      <c r="BH682" s="3"/>
      <c r="BI682" s="3"/>
      <c r="BJ682" s="3"/>
      <c r="BK682" s="3"/>
      <c r="BL682" s="3"/>
      <c r="BM682" s="3"/>
      <c r="BN682" s="3"/>
      <c r="BO682" s="3"/>
      <c r="BP682" s="3"/>
      <c r="BQ682" s="3"/>
      <c r="BR682" s="3"/>
      <c r="BS682" s="3"/>
      <c r="BT682" s="3"/>
      <c r="BU682" s="3"/>
      <c r="BV682" s="3"/>
      <c r="BW682" s="3"/>
      <c r="BX682" s="3"/>
      <c r="BY682" s="3"/>
      <c r="BZ682" s="3"/>
      <c r="CA682" s="3"/>
      <c r="CB682" s="3"/>
      <c r="CC682" s="3"/>
      <c r="CD682" s="3"/>
      <c r="CE682" s="3"/>
      <c r="CF682" s="3"/>
      <c r="CG682" s="3"/>
      <c r="CH682" s="3"/>
      <c r="CI682" s="3"/>
      <c r="CJ682" s="3"/>
    </row>
    <row r="683" spans="1:88" s="7" customFormat="1" x14ac:dyDescent="0.35">
      <c r="A683" s="3" t="s">
        <v>1254</v>
      </c>
      <c r="B683" s="3" t="s">
        <v>1255</v>
      </c>
      <c r="C683" s="6">
        <v>10704.882189113754</v>
      </c>
      <c r="D683" s="6">
        <v>395753.98800485436</v>
      </c>
      <c r="E683" s="3" t="s">
        <v>152</v>
      </c>
      <c r="F683" s="3"/>
      <c r="G683" s="3"/>
      <c r="H683" s="3"/>
      <c r="I683" s="3"/>
      <c r="J683" s="3"/>
      <c r="K683" s="3"/>
      <c r="L683" s="3"/>
      <c r="M683" s="3"/>
      <c r="N683" s="3"/>
      <c r="O683" s="3"/>
      <c r="P683" s="3"/>
      <c r="Q683" s="3"/>
      <c r="R683" s="3"/>
      <c r="S683" s="3"/>
      <c r="T683" s="3"/>
      <c r="U683" s="3"/>
      <c r="V683" s="3"/>
      <c r="W683" s="3"/>
      <c r="X683" s="3"/>
      <c r="Y683" s="3"/>
      <c r="Z683" s="3"/>
      <c r="AA683" s="3"/>
      <c r="AB683" s="3"/>
      <c r="AC683" s="3"/>
      <c r="AD683" s="3"/>
      <c r="AE683" s="3"/>
      <c r="AF683" s="3"/>
      <c r="AG683" s="3"/>
      <c r="AH683" s="3"/>
      <c r="AI683" s="3"/>
      <c r="AJ683" s="3"/>
      <c r="AK683" s="3"/>
      <c r="AL683" s="3"/>
      <c r="AM683" s="3"/>
      <c r="AN683" s="3"/>
      <c r="AO683" s="3"/>
      <c r="AP683" s="3"/>
      <c r="AQ683" s="3"/>
      <c r="AR683" s="3"/>
      <c r="AS683" s="3"/>
      <c r="AT683" s="3"/>
      <c r="AU683" s="3"/>
      <c r="AV683" s="3"/>
      <c r="AW683" s="3"/>
      <c r="AX683" s="3"/>
      <c r="AY683" s="3"/>
      <c r="AZ683" s="3"/>
      <c r="BA683" s="3"/>
      <c r="BB683" s="3"/>
      <c r="BC683" s="3"/>
      <c r="BD683" s="3"/>
      <c r="BE683" s="3"/>
      <c r="BF683" s="3"/>
      <c r="BG683" s="3"/>
      <c r="BH683" s="3"/>
      <c r="BI683" s="3"/>
      <c r="BJ683" s="3"/>
      <c r="BK683" s="3"/>
      <c r="BL683" s="3"/>
      <c r="BM683" s="3"/>
      <c r="BN683" s="3"/>
      <c r="BO683" s="3"/>
      <c r="BP683" s="3"/>
      <c r="BQ683" s="3"/>
      <c r="BR683" s="3"/>
      <c r="BS683" s="3"/>
      <c r="BT683" s="3"/>
      <c r="BU683" s="3"/>
      <c r="BV683" s="3"/>
      <c r="BW683" s="3"/>
      <c r="BX683" s="3"/>
      <c r="BY683" s="3"/>
      <c r="BZ683" s="3"/>
      <c r="CA683" s="3"/>
      <c r="CB683" s="3"/>
      <c r="CC683" s="3"/>
      <c r="CD683" s="3"/>
      <c r="CE683" s="3"/>
      <c r="CF683" s="3"/>
      <c r="CG683" s="3"/>
      <c r="CH683" s="3"/>
      <c r="CI683" s="3"/>
      <c r="CJ683" s="3"/>
    </row>
    <row r="684" spans="1:88" s="7" customFormat="1" x14ac:dyDescent="0.35">
      <c r="A684" s="3" t="s">
        <v>1256</v>
      </c>
      <c r="B684" s="3" t="s">
        <v>1257</v>
      </c>
      <c r="C684" s="6">
        <v>45127</v>
      </c>
      <c r="D684" s="6">
        <v>394809.35</v>
      </c>
      <c r="E684" s="3" t="s">
        <v>152</v>
      </c>
      <c r="F684" s="3"/>
      <c r="G684" s="3"/>
      <c r="H684" s="3"/>
      <c r="I684" s="3"/>
      <c r="J684" s="3"/>
      <c r="K684" s="3"/>
      <c r="L684" s="3"/>
      <c r="M684" s="3"/>
      <c r="N684" s="3"/>
      <c r="O684" s="3"/>
      <c r="P684" s="3"/>
      <c r="Q684" s="3"/>
      <c r="R684" s="3"/>
      <c r="S684" s="3"/>
      <c r="T684" s="3"/>
      <c r="U684" s="3"/>
      <c r="V684" s="3"/>
      <c r="W684" s="3"/>
      <c r="X684" s="3"/>
      <c r="Y684" s="3"/>
      <c r="Z684" s="3"/>
      <c r="AA684" s="3"/>
      <c r="AB684" s="3"/>
      <c r="AC684" s="3"/>
      <c r="AD684" s="3"/>
      <c r="AE684" s="3"/>
      <c r="AF684" s="3"/>
      <c r="AG684" s="3"/>
      <c r="AH684" s="3"/>
      <c r="AI684" s="3"/>
      <c r="AJ684" s="3"/>
      <c r="AK684" s="3"/>
      <c r="AL684" s="3"/>
      <c r="AM684" s="3"/>
      <c r="AN684" s="3"/>
      <c r="AO684" s="3"/>
      <c r="AP684" s="3"/>
      <c r="AQ684" s="3"/>
      <c r="AR684" s="3"/>
      <c r="AS684" s="3"/>
      <c r="AT684" s="3"/>
      <c r="AU684" s="3"/>
      <c r="AV684" s="3"/>
      <c r="AW684" s="3"/>
      <c r="AX684" s="3"/>
      <c r="AY684" s="3"/>
      <c r="AZ684" s="3"/>
      <c r="BA684" s="3"/>
      <c r="BB684" s="3"/>
      <c r="BC684" s="3"/>
      <c r="BD684" s="3"/>
      <c r="BE684" s="3"/>
      <c r="BF684" s="3"/>
      <c r="BG684" s="3"/>
      <c r="BH684" s="3"/>
      <c r="BI684" s="3"/>
      <c r="BJ684" s="3"/>
      <c r="BK684" s="3"/>
      <c r="BL684" s="3"/>
      <c r="BM684" s="3"/>
      <c r="BN684" s="3"/>
      <c r="BO684" s="3"/>
      <c r="BP684" s="3"/>
      <c r="BQ684" s="3"/>
      <c r="BR684" s="3"/>
      <c r="BS684" s="3"/>
      <c r="BT684" s="3"/>
      <c r="BU684" s="3"/>
      <c r="BV684" s="3"/>
      <c r="BW684" s="3"/>
      <c r="BX684" s="3"/>
      <c r="BY684" s="3"/>
      <c r="BZ684" s="3"/>
      <c r="CA684" s="3"/>
      <c r="CB684" s="3"/>
      <c r="CC684" s="3"/>
      <c r="CD684" s="3"/>
      <c r="CE684" s="3"/>
      <c r="CF684" s="3"/>
      <c r="CG684" s="3"/>
      <c r="CH684" s="3"/>
      <c r="CI684" s="3"/>
      <c r="CJ684" s="3"/>
    </row>
    <row r="685" spans="1:88" s="7" customFormat="1" x14ac:dyDescent="0.35">
      <c r="A685" s="3" t="s">
        <v>1258</v>
      </c>
      <c r="B685" s="3" t="s">
        <v>1259</v>
      </c>
      <c r="C685" s="6">
        <v>33748.706089257779</v>
      </c>
      <c r="D685" s="6">
        <v>390841.66692084167</v>
      </c>
      <c r="E685" s="3" t="s">
        <v>161</v>
      </c>
      <c r="F685" s="3"/>
      <c r="G685" s="3"/>
      <c r="H685" s="3"/>
      <c r="I685" s="3"/>
      <c r="J685" s="3"/>
      <c r="K685" s="3"/>
      <c r="L685" s="3"/>
      <c r="M685" s="3"/>
      <c r="N685" s="3"/>
      <c r="O685" s="3"/>
      <c r="P685" s="3"/>
      <c r="Q685" s="3"/>
      <c r="R685" s="3"/>
      <c r="S685" s="3"/>
      <c r="T685" s="3"/>
      <c r="U685" s="3"/>
      <c r="V685" s="3"/>
      <c r="W685" s="3"/>
      <c r="X685" s="3"/>
      <c r="Y685" s="3"/>
      <c r="Z685" s="3"/>
      <c r="AA685" s="3"/>
      <c r="AB685" s="3"/>
      <c r="AC685" s="3"/>
      <c r="AD685" s="3"/>
      <c r="AE685" s="3"/>
      <c r="AF685" s="3"/>
      <c r="AG685" s="3"/>
      <c r="AH685" s="3"/>
      <c r="AI685" s="3"/>
      <c r="AJ685" s="3"/>
      <c r="AK685" s="3"/>
      <c r="AL685" s="3"/>
      <c r="AM685" s="3"/>
      <c r="AN685" s="3"/>
      <c r="AO685" s="3"/>
      <c r="AP685" s="3"/>
      <c r="AQ685" s="3"/>
      <c r="AR685" s="3"/>
      <c r="AS685" s="3"/>
      <c r="AT685" s="3"/>
      <c r="AU685" s="3"/>
      <c r="AV685" s="3"/>
      <c r="AW685" s="3"/>
      <c r="AX685" s="3"/>
      <c r="AY685" s="3"/>
      <c r="AZ685" s="3"/>
      <c r="BA685" s="3"/>
      <c r="BB685" s="3"/>
      <c r="BC685" s="3"/>
      <c r="BD685" s="3"/>
      <c r="BE685" s="3"/>
      <c r="BF685" s="3"/>
      <c r="BG685" s="3"/>
      <c r="BH685" s="3"/>
      <c r="BI685" s="3"/>
      <c r="BJ685" s="3"/>
      <c r="BK685" s="3"/>
      <c r="BL685" s="3"/>
      <c r="BM685" s="3"/>
      <c r="BN685" s="3"/>
      <c r="BO685" s="3"/>
      <c r="BP685" s="3"/>
      <c r="BQ685" s="3"/>
      <c r="BR685" s="3"/>
      <c r="BS685" s="3"/>
      <c r="BT685" s="3"/>
      <c r="BU685" s="3"/>
      <c r="BV685" s="3"/>
      <c r="BW685" s="3"/>
      <c r="BX685" s="3"/>
      <c r="BY685" s="3"/>
      <c r="BZ685" s="3"/>
      <c r="CA685" s="3"/>
      <c r="CB685" s="3"/>
      <c r="CC685" s="3"/>
      <c r="CD685" s="3"/>
      <c r="CE685" s="3"/>
      <c r="CF685" s="3"/>
      <c r="CG685" s="3"/>
      <c r="CH685" s="3"/>
      <c r="CI685" s="3"/>
      <c r="CJ685" s="3"/>
    </row>
    <row r="686" spans="1:88" s="7" customFormat="1" x14ac:dyDescent="0.35">
      <c r="A686" s="3" t="s">
        <v>1260</v>
      </c>
      <c r="B686" s="3" t="s">
        <v>1261</v>
      </c>
      <c r="C686" s="6">
        <v>2293.2244021863771</v>
      </c>
      <c r="D686" s="6">
        <v>390055.67282366334</v>
      </c>
      <c r="E686" s="3" t="s">
        <v>178</v>
      </c>
      <c r="F686" s="3"/>
      <c r="G686" s="3"/>
      <c r="H686" s="3"/>
      <c r="I686" s="3"/>
      <c r="J686" s="3"/>
      <c r="K686" s="3"/>
      <c r="L686" s="3"/>
      <c r="M686" s="3"/>
      <c r="N686" s="3"/>
      <c r="O686" s="3"/>
      <c r="P686" s="3"/>
      <c r="Q686" s="3"/>
      <c r="R686" s="3"/>
      <c r="S686" s="3"/>
      <c r="T686" s="3"/>
      <c r="U686" s="3"/>
      <c r="V686" s="3"/>
      <c r="W686" s="3"/>
      <c r="X686" s="3"/>
      <c r="Y686" s="3"/>
      <c r="Z686" s="3"/>
      <c r="AA686" s="3"/>
      <c r="AB686" s="3"/>
      <c r="AC686" s="3"/>
      <c r="AD686" s="3"/>
      <c r="AE686" s="3"/>
      <c r="AF686" s="3"/>
      <c r="AG686" s="3"/>
      <c r="AH686" s="3"/>
      <c r="AI686" s="3"/>
      <c r="AJ686" s="3"/>
      <c r="AK686" s="3"/>
      <c r="AL686" s="3"/>
      <c r="AM686" s="3"/>
      <c r="AN686" s="3"/>
      <c r="AO686" s="3"/>
      <c r="AP686" s="3"/>
      <c r="AQ686" s="3"/>
      <c r="AR686" s="3"/>
      <c r="AS686" s="3"/>
      <c r="AT686" s="3"/>
      <c r="AU686" s="3"/>
      <c r="AV686" s="3"/>
      <c r="AW686" s="3"/>
      <c r="AX686" s="3"/>
      <c r="AY686" s="3"/>
      <c r="AZ686" s="3"/>
      <c r="BA686" s="3"/>
      <c r="BB686" s="3"/>
      <c r="BC686" s="3"/>
      <c r="BD686" s="3"/>
      <c r="BE686" s="3"/>
      <c r="BF686" s="3"/>
      <c r="BG686" s="3"/>
      <c r="BH686" s="3"/>
      <c r="BI686" s="3"/>
      <c r="BJ686" s="3"/>
      <c r="BK686" s="3"/>
      <c r="BL686" s="3"/>
      <c r="BM686" s="3"/>
      <c r="BN686" s="3"/>
      <c r="BO686" s="3"/>
      <c r="BP686" s="3"/>
      <c r="BQ686" s="3"/>
      <c r="BR686" s="3"/>
      <c r="BS686" s="3"/>
      <c r="BT686" s="3"/>
      <c r="BU686" s="3"/>
      <c r="BV686" s="3"/>
      <c r="BW686" s="3"/>
      <c r="BX686" s="3"/>
      <c r="BY686" s="3"/>
      <c r="BZ686" s="3"/>
      <c r="CA686" s="3"/>
      <c r="CB686" s="3"/>
      <c r="CC686" s="3"/>
      <c r="CD686" s="3"/>
      <c r="CE686" s="3"/>
      <c r="CF686" s="3"/>
      <c r="CG686" s="3"/>
      <c r="CH686" s="3"/>
      <c r="CI686" s="3"/>
      <c r="CJ686" s="3"/>
    </row>
    <row r="687" spans="1:88" s="7" customFormat="1" x14ac:dyDescent="0.35">
      <c r="A687" s="3" t="s">
        <v>1262</v>
      </c>
      <c r="B687" s="3" t="s">
        <v>1263</v>
      </c>
      <c r="C687" s="6">
        <v>19779.680434958053</v>
      </c>
      <c r="D687" s="6">
        <v>387094.13164868264</v>
      </c>
      <c r="E687" s="3" t="s">
        <v>257</v>
      </c>
      <c r="F687" s="3"/>
      <c r="G687" s="3"/>
      <c r="H687" s="3"/>
      <c r="I687" s="3"/>
      <c r="J687" s="3"/>
      <c r="K687" s="3"/>
      <c r="L687" s="3"/>
      <c r="M687" s="3"/>
      <c r="N687" s="3"/>
      <c r="O687" s="3"/>
      <c r="P687" s="3"/>
      <c r="Q687" s="3"/>
      <c r="R687" s="3"/>
      <c r="S687" s="3"/>
      <c r="T687" s="3"/>
      <c r="U687" s="3"/>
      <c r="V687" s="3"/>
      <c r="W687" s="3"/>
      <c r="X687" s="3"/>
      <c r="Y687" s="3"/>
      <c r="Z687" s="3"/>
      <c r="AA687" s="3"/>
      <c r="AB687" s="3"/>
      <c r="AC687" s="3"/>
      <c r="AD687" s="3"/>
      <c r="AE687" s="3"/>
      <c r="AF687" s="3"/>
      <c r="AG687" s="3"/>
      <c r="AH687" s="3"/>
      <c r="AI687" s="3"/>
      <c r="AJ687" s="3"/>
      <c r="AK687" s="3"/>
      <c r="AL687" s="3"/>
      <c r="AM687" s="3"/>
      <c r="AN687" s="3"/>
      <c r="AO687" s="3"/>
      <c r="AP687" s="3"/>
      <c r="AQ687" s="3"/>
      <c r="AR687" s="3"/>
      <c r="AS687" s="3"/>
      <c r="AT687" s="3"/>
      <c r="AU687" s="3"/>
      <c r="AV687" s="3"/>
      <c r="AW687" s="3"/>
      <c r="AX687" s="3"/>
      <c r="AY687" s="3"/>
      <c r="AZ687" s="3"/>
      <c r="BA687" s="3"/>
      <c r="BB687" s="3"/>
      <c r="BC687" s="3"/>
      <c r="BD687" s="3"/>
      <c r="BE687" s="3"/>
      <c r="BF687" s="3"/>
      <c r="BG687" s="3"/>
      <c r="BH687" s="3"/>
      <c r="BI687" s="3"/>
      <c r="BJ687" s="3"/>
      <c r="BK687" s="3"/>
      <c r="BL687" s="3"/>
      <c r="BM687" s="3"/>
      <c r="BN687" s="3"/>
      <c r="BO687" s="3"/>
      <c r="BP687" s="3"/>
      <c r="BQ687" s="3"/>
      <c r="BR687" s="3"/>
      <c r="BS687" s="3"/>
      <c r="BT687" s="3"/>
      <c r="BU687" s="3"/>
      <c r="BV687" s="3"/>
      <c r="BW687" s="3"/>
      <c r="BX687" s="3"/>
      <c r="BY687" s="3"/>
      <c r="BZ687" s="3"/>
      <c r="CA687" s="3"/>
      <c r="CB687" s="3"/>
      <c r="CC687" s="3"/>
      <c r="CD687" s="3"/>
      <c r="CE687" s="3"/>
      <c r="CF687" s="3"/>
      <c r="CG687" s="3"/>
      <c r="CH687" s="3"/>
      <c r="CI687" s="3"/>
      <c r="CJ687" s="3"/>
    </row>
    <row r="688" spans="1:88" s="7" customFormat="1" x14ac:dyDescent="0.35">
      <c r="A688" s="3" t="s">
        <v>1264</v>
      </c>
      <c r="B688" s="3" t="s">
        <v>1265</v>
      </c>
      <c r="C688" s="6">
        <v>2595.534195465299</v>
      </c>
      <c r="D688" s="6">
        <v>386972.21854262694</v>
      </c>
      <c r="E688" s="3" t="s">
        <v>274</v>
      </c>
      <c r="F688" s="3"/>
      <c r="G688" s="3"/>
      <c r="H688" s="3"/>
      <c r="I688" s="3"/>
      <c r="J688" s="3"/>
      <c r="K688" s="3"/>
      <c r="L688" s="3"/>
      <c r="M688" s="3"/>
      <c r="N688" s="3"/>
      <c r="O688" s="3"/>
      <c r="P688" s="3"/>
      <c r="Q688" s="3"/>
      <c r="R688" s="3"/>
      <c r="S688" s="3"/>
      <c r="T688" s="3"/>
      <c r="U688" s="3"/>
      <c r="V688" s="3"/>
      <c r="W688" s="3"/>
      <c r="X688" s="3"/>
      <c r="Y688" s="3"/>
      <c r="Z688" s="3"/>
      <c r="AA688" s="3"/>
      <c r="AB688" s="3"/>
      <c r="AC688" s="3"/>
      <c r="AD688" s="3"/>
      <c r="AE688" s="3"/>
      <c r="AF688" s="3"/>
      <c r="AG688" s="3"/>
      <c r="AH688" s="3"/>
      <c r="AI688" s="3"/>
      <c r="AJ688" s="3"/>
      <c r="AK688" s="3"/>
      <c r="AL688" s="3"/>
      <c r="AM688" s="3"/>
      <c r="AN688" s="3"/>
      <c r="AO688" s="3"/>
      <c r="AP688" s="3"/>
      <c r="AQ688" s="3"/>
      <c r="AR688" s="3"/>
      <c r="AS688" s="3"/>
      <c r="AT688" s="3"/>
      <c r="AU688" s="3"/>
      <c r="AV688" s="3"/>
      <c r="AW688" s="3"/>
      <c r="AX688" s="3"/>
      <c r="AY688" s="3"/>
      <c r="AZ688" s="3"/>
      <c r="BA688" s="3"/>
      <c r="BB688" s="3"/>
      <c r="BC688" s="3"/>
      <c r="BD688" s="3"/>
      <c r="BE688" s="3"/>
      <c r="BF688" s="3"/>
      <c r="BG688" s="3"/>
      <c r="BH688" s="3"/>
      <c r="BI688" s="3"/>
      <c r="BJ688" s="3"/>
      <c r="BK688" s="3"/>
      <c r="BL688" s="3"/>
      <c r="BM688" s="3"/>
      <c r="BN688" s="3"/>
      <c r="BO688" s="3"/>
      <c r="BP688" s="3"/>
      <c r="BQ688" s="3"/>
      <c r="BR688" s="3"/>
      <c r="BS688" s="3"/>
      <c r="BT688" s="3"/>
      <c r="BU688" s="3"/>
      <c r="BV688" s="3"/>
      <c r="BW688" s="3"/>
      <c r="BX688" s="3"/>
      <c r="BY688" s="3"/>
      <c r="BZ688" s="3"/>
      <c r="CA688" s="3"/>
      <c r="CB688" s="3"/>
      <c r="CC688" s="3"/>
      <c r="CD688" s="3"/>
      <c r="CE688" s="3"/>
      <c r="CF688" s="3"/>
      <c r="CG688" s="3"/>
      <c r="CH688" s="3"/>
      <c r="CI688" s="3"/>
      <c r="CJ688" s="3"/>
    </row>
    <row r="689" spans="1:88" s="7" customFormat="1" x14ac:dyDescent="0.35">
      <c r="A689" s="3" t="s">
        <v>1266</v>
      </c>
      <c r="B689" s="3" t="s">
        <v>1267</v>
      </c>
      <c r="C689" s="6">
        <v>48784.721438995773</v>
      </c>
      <c r="D689" s="6">
        <v>384950.78252576938</v>
      </c>
      <c r="E689" s="3" t="s">
        <v>143</v>
      </c>
      <c r="F689" s="3"/>
      <c r="G689" s="3"/>
      <c r="H689" s="3"/>
      <c r="I689" s="3"/>
      <c r="J689" s="3"/>
      <c r="K689" s="3"/>
      <c r="L689" s="3"/>
      <c r="M689" s="3"/>
      <c r="N689" s="3"/>
      <c r="O689" s="3"/>
      <c r="P689" s="3"/>
      <c r="Q689" s="3"/>
      <c r="R689" s="3"/>
      <c r="S689" s="3"/>
      <c r="T689" s="3"/>
      <c r="U689" s="3"/>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3"/>
      <c r="AT689" s="3"/>
      <c r="AU689" s="3"/>
      <c r="AV689" s="3"/>
      <c r="AW689" s="3"/>
      <c r="AX689" s="3"/>
      <c r="AY689" s="3"/>
      <c r="AZ689" s="3"/>
      <c r="BA689" s="3"/>
      <c r="BB689" s="3"/>
      <c r="BC689" s="3"/>
      <c r="BD689" s="3"/>
      <c r="BE689" s="3"/>
      <c r="BF689" s="3"/>
      <c r="BG689" s="3"/>
      <c r="BH689" s="3"/>
      <c r="BI689" s="3"/>
      <c r="BJ689" s="3"/>
      <c r="BK689" s="3"/>
      <c r="BL689" s="3"/>
      <c r="BM689" s="3"/>
      <c r="BN689" s="3"/>
      <c r="BO689" s="3"/>
      <c r="BP689" s="3"/>
      <c r="BQ689" s="3"/>
      <c r="BR689" s="3"/>
      <c r="BS689" s="3"/>
      <c r="BT689" s="3"/>
      <c r="BU689" s="3"/>
      <c r="BV689" s="3"/>
      <c r="BW689" s="3"/>
      <c r="BX689" s="3"/>
      <c r="BY689" s="3"/>
      <c r="BZ689" s="3"/>
      <c r="CA689" s="3"/>
      <c r="CB689" s="3"/>
      <c r="CC689" s="3"/>
      <c r="CD689" s="3"/>
      <c r="CE689" s="3"/>
      <c r="CF689" s="3"/>
      <c r="CG689" s="3"/>
      <c r="CH689" s="3"/>
      <c r="CI689" s="3"/>
      <c r="CJ689" s="3"/>
    </row>
    <row r="690" spans="1:88" s="7" customFormat="1" x14ac:dyDescent="0.35">
      <c r="A690" s="3" t="s">
        <v>1268</v>
      </c>
      <c r="B690" s="3" t="s">
        <v>1269</v>
      </c>
      <c r="C690" s="6">
        <v>1998.4129478848549</v>
      </c>
      <c r="D690" s="6">
        <v>383929.6354895368</v>
      </c>
      <c r="E690" s="3" t="s">
        <v>143</v>
      </c>
      <c r="F690" s="3"/>
      <c r="G690" s="3"/>
      <c r="H690" s="3"/>
      <c r="I690" s="3"/>
      <c r="J690" s="3"/>
      <c r="K690" s="3"/>
      <c r="L690" s="3"/>
      <c r="M690" s="3"/>
      <c r="N690" s="3"/>
      <c r="O690" s="3"/>
      <c r="P690" s="3"/>
      <c r="Q690" s="3"/>
      <c r="R690" s="3"/>
      <c r="S690" s="3"/>
      <c r="T690" s="3"/>
      <c r="U690" s="3"/>
      <c r="V690" s="3"/>
      <c r="W690" s="3"/>
      <c r="X690" s="3"/>
      <c r="Y690" s="3"/>
      <c r="Z690" s="3"/>
      <c r="AA690" s="3"/>
      <c r="AB690" s="3"/>
      <c r="AC690" s="3"/>
      <c r="AD690" s="3"/>
      <c r="AE690" s="3"/>
      <c r="AF690" s="3"/>
      <c r="AG690" s="3"/>
      <c r="AH690" s="3"/>
      <c r="AI690" s="3"/>
      <c r="AJ690" s="3"/>
      <c r="AK690" s="3"/>
      <c r="AL690" s="3"/>
      <c r="AM690" s="3"/>
      <c r="AN690" s="3"/>
      <c r="AO690" s="3"/>
      <c r="AP690" s="3"/>
      <c r="AQ690" s="3"/>
      <c r="AR690" s="3"/>
      <c r="AS690" s="3"/>
      <c r="AT690" s="3"/>
      <c r="AU690" s="3"/>
      <c r="AV690" s="3"/>
      <c r="AW690" s="3"/>
      <c r="AX690" s="3"/>
      <c r="AY690" s="3"/>
      <c r="AZ690" s="3"/>
      <c r="BA690" s="3"/>
      <c r="BB690" s="3"/>
      <c r="BC690" s="3"/>
      <c r="BD690" s="3"/>
      <c r="BE690" s="3"/>
      <c r="BF690" s="3"/>
      <c r="BG690" s="3"/>
      <c r="BH690" s="3"/>
      <c r="BI690" s="3"/>
      <c r="BJ690" s="3"/>
      <c r="BK690" s="3"/>
      <c r="BL690" s="3"/>
      <c r="BM690" s="3"/>
      <c r="BN690" s="3"/>
      <c r="BO690" s="3"/>
      <c r="BP690" s="3"/>
      <c r="BQ690" s="3"/>
      <c r="BR690" s="3"/>
      <c r="BS690" s="3"/>
      <c r="BT690" s="3"/>
      <c r="BU690" s="3"/>
      <c r="BV690" s="3"/>
      <c r="BW690" s="3"/>
      <c r="BX690" s="3"/>
      <c r="BY690" s="3"/>
      <c r="BZ690" s="3"/>
      <c r="CA690" s="3"/>
      <c r="CB690" s="3"/>
      <c r="CC690" s="3"/>
      <c r="CD690" s="3"/>
      <c r="CE690" s="3"/>
      <c r="CF690" s="3"/>
      <c r="CG690" s="3"/>
      <c r="CH690" s="3"/>
      <c r="CI690" s="3"/>
      <c r="CJ690" s="3"/>
    </row>
    <row r="691" spans="1:88" s="7" customFormat="1" x14ac:dyDescent="0.35">
      <c r="A691" s="3" t="s">
        <v>1270</v>
      </c>
      <c r="B691" s="3" t="s">
        <v>1271</v>
      </c>
      <c r="C691" s="6">
        <v>20807.098584220046</v>
      </c>
      <c r="D691" s="6">
        <v>381972.51621123252</v>
      </c>
      <c r="E691" s="3" t="s">
        <v>152</v>
      </c>
      <c r="F691" s="3"/>
      <c r="G691" s="3"/>
      <c r="H691" s="3"/>
      <c r="I691" s="3"/>
      <c r="J691" s="3"/>
      <c r="K691" s="3"/>
      <c r="L691" s="3"/>
      <c r="M691" s="3"/>
      <c r="N691" s="3"/>
      <c r="O691" s="3"/>
      <c r="P691" s="3"/>
      <c r="Q691" s="3"/>
      <c r="R691" s="3"/>
      <c r="S691" s="3"/>
      <c r="T691" s="3"/>
      <c r="U691" s="3"/>
      <c r="V691" s="3"/>
      <c r="W691" s="3"/>
      <c r="X691" s="3"/>
      <c r="Y691" s="3"/>
      <c r="Z691" s="3"/>
      <c r="AA691" s="3"/>
      <c r="AB691" s="3"/>
      <c r="AC691" s="3"/>
      <c r="AD691" s="3"/>
      <c r="AE691" s="3"/>
      <c r="AF691" s="3"/>
      <c r="AG691" s="3"/>
      <c r="AH691" s="3"/>
      <c r="AI691" s="3"/>
      <c r="AJ691" s="3"/>
      <c r="AK691" s="3"/>
      <c r="AL691" s="3"/>
      <c r="AM691" s="3"/>
      <c r="AN691" s="3"/>
      <c r="AO691" s="3"/>
      <c r="AP691" s="3"/>
      <c r="AQ691" s="3"/>
      <c r="AR691" s="3"/>
      <c r="AS691" s="3"/>
      <c r="AT691" s="3"/>
      <c r="AU691" s="3"/>
      <c r="AV691" s="3"/>
      <c r="AW691" s="3"/>
      <c r="AX691" s="3"/>
      <c r="AY691" s="3"/>
      <c r="AZ691" s="3"/>
      <c r="BA691" s="3"/>
      <c r="BB691" s="3"/>
      <c r="BC691" s="3"/>
      <c r="BD691" s="3"/>
      <c r="BE691" s="3"/>
      <c r="BF691" s="3"/>
      <c r="BG691" s="3"/>
      <c r="BH691" s="3"/>
      <c r="BI691" s="3"/>
      <c r="BJ691" s="3"/>
      <c r="BK691" s="3"/>
      <c r="BL691" s="3"/>
      <c r="BM691" s="3"/>
      <c r="BN691" s="3"/>
      <c r="BO691" s="3"/>
      <c r="BP691" s="3"/>
      <c r="BQ691" s="3"/>
      <c r="BR691" s="3"/>
      <c r="BS691" s="3"/>
      <c r="BT691" s="3"/>
      <c r="BU691" s="3"/>
      <c r="BV691" s="3"/>
      <c r="BW691" s="3"/>
      <c r="BX691" s="3"/>
      <c r="BY691" s="3"/>
      <c r="BZ691" s="3"/>
      <c r="CA691" s="3"/>
      <c r="CB691" s="3"/>
      <c r="CC691" s="3"/>
      <c r="CD691" s="3"/>
      <c r="CE691" s="3"/>
      <c r="CF691" s="3"/>
      <c r="CG691" s="3"/>
      <c r="CH691" s="3"/>
      <c r="CI691" s="3"/>
      <c r="CJ691" s="3"/>
    </row>
    <row r="692" spans="1:88" s="7" customFormat="1" x14ac:dyDescent="0.35">
      <c r="A692" s="3" t="s">
        <v>1272</v>
      </c>
      <c r="B692" s="3" t="s">
        <v>1273</v>
      </c>
      <c r="C692" s="6">
        <v>3289.764213323454</v>
      </c>
      <c r="D692" s="6">
        <v>378483.62357337482</v>
      </c>
      <c r="E692" s="3" t="s">
        <v>152</v>
      </c>
      <c r="F692" s="3"/>
      <c r="G692" s="3"/>
      <c r="H692" s="3"/>
      <c r="I692" s="3"/>
      <c r="J692" s="3"/>
      <c r="K692" s="3"/>
      <c r="L692" s="3"/>
      <c r="M692" s="3"/>
      <c r="N692" s="3"/>
      <c r="O692" s="3"/>
      <c r="P692" s="3"/>
      <c r="Q692" s="3"/>
      <c r="R692" s="3"/>
      <c r="S692" s="3"/>
      <c r="T692" s="3"/>
      <c r="U692" s="3"/>
      <c r="V692" s="3"/>
      <c r="W692" s="3"/>
      <c r="X692" s="3"/>
      <c r="Y692" s="3"/>
      <c r="Z692" s="3"/>
      <c r="AA692" s="3"/>
      <c r="AB692" s="3"/>
      <c r="AC692" s="3"/>
      <c r="AD692" s="3"/>
      <c r="AE692" s="3"/>
      <c r="AF692" s="3"/>
      <c r="AG692" s="3"/>
      <c r="AH692" s="3"/>
      <c r="AI692" s="3"/>
      <c r="AJ692" s="3"/>
      <c r="AK692" s="3"/>
      <c r="AL692" s="3"/>
      <c r="AM692" s="3"/>
      <c r="AN692" s="3"/>
      <c r="AO692" s="3"/>
      <c r="AP692" s="3"/>
      <c r="AQ692" s="3"/>
      <c r="AR692" s="3"/>
      <c r="AS692" s="3"/>
      <c r="AT692" s="3"/>
      <c r="AU692" s="3"/>
      <c r="AV692" s="3"/>
      <c r="AW692" s="3"/>
      <c r="AX692" s="3"/>
      <c r="AY692" s="3"/>
      <c r="AZ692" s="3"/>
      <c r="BA692" s="3"/>
      <c r="BB692" s="3"/>
      <c r="BC692" s="3"/>
      <c r="BD692" s="3"/>
      <c r="BE692" s="3"/>
      <c r="BF692" s="3"/>
      <c r="BG692" s="3"/>
      <c r="BH692" s="3"/>
      <c r="BI692" s="3"/>
      <c r="BJ692" s="3"/>
      <c r="BK692" s="3"/>
      <c r="BL692" s="3"/>
      <c r="BM692" s="3"/>
      <c r="BN692" s="3"/>
      <c r="BO692" s="3"/>
      <c r="BP692" s="3"/>
      <c r="BQ692" s="3"/>
      <c r="BR692" s="3"/>
      <c r="BS692" s="3"/>
      <c r="BT692" s="3"/>
      <c r="BU692" s="3"/>
      <c r="BV692" s="3"/>
      <c r="BW692" s="3"/>
      <c r="BX692" s="3"/>
      <c r="BY692" s="3"/>
      <c r="BZ692" s="3"/>
      <c r="CA692" s="3"/>
      <c r="CB692" s="3"/>
      <c r="CC692" s="3"/>
      <c r="CD692" s="3"/>
      <c r="CE692" s="3"/>
      <c r="CF692" s="3"/>
      <c r="CG692" s="3"/>
      <c r="CH692" s="3"/>
      <c r="CI692" s="3"/>
      <c r="CJ692" s="3"/>
    </row>
    <row r="693" spans="1:88" s="7" customFormat="1" x14ac:dyDescent="0.35">
      <c r="A693" s="3" t="s">
        <v>1274</v>
      </c>
      <c r="B693" s="3" t="s">
        <v>1275</v>
      </c>
      <c r="C693" s="6">
        <v>10129.249834912052</v>
      </c>
      <c r="D693" s="6">
        <v>378245.07272563357</v>
      </c>
      <c r="E693" s="3" t="s">
        <v>178</v>
      </c>
      <c r="F693" s="3"/>
      <c r="G693" s="3"/>
      <c r="H693" s="3"/>
      <c r="I693" s="3"/>
      <c r="J693" s="3"/>
      <c r="K693" s="3"/>
      <c r="L693" s="3"/>
      <c r="M693" s="3"/>
      <c r="N693" s="3"/>
      <c r="O693" s="3"/>
      <c r="P693" s="3"/>
      <c r="Q693" s="3"/>
      <c r="R693" s="3"/>
      <c r="S693" s="3"/>
      <c r="T693" s="3"/>
      <c r="U693" s="3"/>
      <c r="V693" s="3"/>
      <c r="W693" s="3"/>
      <c r="X693" s="3"/>
      <c r="Y693" s="3"/>
      <c r="Z693" s="3"/>
      <c r="AA693" s="3"/>
      <c r="AB693" s="3"/>
      <c r="AC693" s="3"/>
      <c r="AD693" s="3"/>
      <c r="AE693" s="3"/>
      <c r="AF693" s="3"/>
      <c r="AG693" s="3"/>
      <c r="AH693" s="3"/>
      <c r="AI693" s="3"/>
      <c r="AJ693" s="3"/>
      <c r="AK693" s="3"/>
      <c r="AL693" s="3"/>
      <c r="AM693" s="3"/>
      <c r="AN693" s="3"/>
      <c r="AO693" s="3"/>
      <c r="AP693" s="3"/>
      <c r="AQ693" s="3"/>
      <c r="AR693" s="3"/>
      <c r="AS693" s="3"/>
      <c r="AT693" s="3"/>
      <c r="AU693" s="3"/>
      <c r="AV693" s="3"/>
      <c r="AW693" s="3"/>
      <c r="AX693" s="3"/>
      <c r="AY693" s="3"/>
      <c r="AZ693" s="3"/>
      <c r="BA693" s="3"/>
      <c r="BB693" s="3"/>
      <c r="BC693" s="3"/>
      <c r="BD693" s="3"/>
      <c r="BE693" s="3"/>
      <c r="BF693" s="3"/>
      <c r="BG693" s="3"/>
      <c r="BH693" s="3"/>
      <c r="BI693" s="3"/>
      <c r="BJ693" s="3"/>
      <c r="BK693" s="3"/>
      <c r="BL693" s="3"/>
      <c r="BM693" s="3"/>
      <c r="BN693" s="3"/>
      <c r="BO693" s="3"/>
      <c r="BP693" s="3"/>
      <c r="BQ693" s="3"/>
      <c r="BR693" s="3"/>
      <c r="BS693" s="3"/>
      <c r="BT693" s="3"/>
      <c r="BU693" s="3"/>
      <c r="BV693" s="3"/>
      <c r="BW693" s="3"/>
      <c r="BX693" s="3"/>
      <c r="BY693" s="3"/>
      <c r="BZ693" s="3"/>
      <c r="CA693" s="3"/>
      <c r="CB693" s="3"/>
      <c r="CC693" s="3"/>
      <c r="CD693" s="3"/>
      <c r="CE693" s="3"/>
      <c r="CF693" s="3"/>
      <c r="CG693" s="3"/>
      <c r="CH693" s="3"/>
      <c r="CI693" s="3"/>
      <c r="CJ693" s="3"/>
    </row>
    <row r="694" spans="1:88" s="7" customFormat="1" x14ac:dyDescent="0.35">
      <c r="A694" s="3" t="s">
        <v>1276</v>
      </c>
      <c r="B694" s="3" t="s">
        <v>1277</v>
      </c>
      <c r="C694" s="6">
        <v>5464.3881271771725</v>
      </c>
      <c r="D694" s="6">
        <v>377503.61179111112</v>
      </c>
      <c r="E694" s="3" t="s">
        <v>132</v>
      </c>
      <c r="F694" s="3"/>
      <c r="G694" s="3"/>
      <c r="H694" s="3"/>
      <c r="I694" s="3"/>
      <c r="J694" s="3"/>
      <c r="K694" s="3"/>
      <c r="L694" s="3"/>
      <c r="M694" s="3"/>
      <c r="N694" s="3"/>
      <c r="O694" s="3"/>
      <c r="P694" s="3"/>
      <c r="Q694" s="3"/>
      <c r="R694" s="3"/>
      <c r="S694" s="3"/>
      <c r="T694" s="3"/>
      <c r="U694" s="3"/>
      <c r="V694" s="3"/>
      <c r="W694" s="3"/>
      <c r="X694" s="3"/>
      <c r="Y694" s="3"/>
      <c r="Z694" s="3"/>
      <c r="AA694" s="3"/>
      <c r="AB694" s="3"/>
      <c r="AC694" s="3"/>
      <c r="AD694" s="3"/>
      <c r="AE694" s="3"/>
      <c r="AF694" s="3"/>
      <c r="AG694" s="3"/>
      <c r="AH694" s="3"/>
      <c r="AI694" s="3"/>
      <c r="AJ694" s="3"/>
      <c r="AK694" s="3"/>
      <c r="AL694" s="3"/>
      <c r="AM694" s="3"/>
      <c r="AN694" s="3"/>
      <c r="AO694" s="3"/>
      <c r="AP694" s="3"/>
      <c r="AQ694" s="3"/>
      <c r="AR694" s="3"/>
      <c r="AS694" s="3"/>
      <c r="AT694" s="3"/>
      <c r="AU694" s="3"/>
      <c r="AV694" s="3"/>
      <c r="AW694" s="3"/>
      <c r="AX694" s="3"/>
      <c r="AY694" s="3"/>
      <c r="AZ694" s="3"/>
      <c r="BA694" s="3"/>
      <c r="BB694" s="3"/>
      <c r="BC694" s="3"/>
      <c r="BD694" s="3"/>
      <c r="BE694" s="3"/>
      <c r="BF694" s="3"/>
      <c r="BG694" s="3"/>
      <c r="BH694" s="3"/>
      <c r="BI694" s="3"/>
      <c r="BJ694" s="3"/>
      <c r="BK694" s="3"/>
      <c r="BL694" s="3"/>
      <c r="BM694" s="3"/>
      <c r="BN694" s="3"/>
      <c r="BO694" s="3"/>
      <c r="BP694" s="3"/>
      <c r="BQ694" s="3"/>
      <c r="BR694" s="3"/>
      <c r="BS694" s="3"/>
      <c r="BT694" s="3"/>
      <c r="BU694" s="3"/>
      <c r="BV694" s="3"/>
      <c r="BW694" s="3"/>
      <c r="BX694" s="3"/>
      <c r="BY694" s="3"/>
      <c r="BZ694" s="3"/>
      <c r="CA694" s="3"/>
      <c r="CB694" s="3"/>
      <c r="CC694" s="3"/>
      <c r="CD694" s="3"/>
      <c r="CE694" s="3"/>
      <c r="CF694" s="3"/>
      <c r="CG694" s="3"/>
      <c r="CH694" s="3"/>
      <c r="CI694" s="3"/>
      <c r="CJ694" s="3"/>
    </row>
    <row r="695" spans="1:88" s="7" customFormat="1" x14ac:dyDescent="0.35">
      <c r="A695" s="3" t="s">
        <v>1278</v>
      </c>
      <c r="B695" s="3" t="s">
        <v>1279</v>
      </c>
      <c r="C695" s="6">
        <v>596.38197472351737</v>
      </c>
      <c r="D695" s="6">
        <v>377314.41074494174</v>
      </c>
      <c r="E695" s="3" t="s">
        <v>123</v>
      </c>
      <c r="F695" s="3"/>
      <c r="G695" s="3"/>
      <c r="H695" s="3"/>
      <c r="I695" s="3"/>
      <c r="J695" s="3"/>
      <c r="K695" s="3"/>
      <c r="L695" s="3"/>
      <c r="M695" s="3"/>
      <c r="N695" s="3"/>
      <c r="O695" s="3"/>
      <c r="P695" s="3"/>
      <c r="Q695" s="3"/>
      <c r="R695" s="3"/>
      <c r="S695" s="3"/>
      <c r="T695" s="3"/>
      <c r="U695" s="3"/>
      <c r="V695" s="3"/>
      <c r="W695" s="3"/>
      <c r="X695" s="3"/>
      <c r="Y695" s="3"/>
      <c r="Z695" s="3"/>
      <c r="AA695" s="3"/>
      <c r="AB695" s="3"/>
      <c r="AC695" s="3"/>
      <c r="AD695" s="3"/>
      <c r="AE695" s="3"/>
      <c r="AF695" s="3"/>
      <c r="AG695" s="3"/>
      <c r="AH695" s="3"/>
      <c r="AI695" s="3"/>
      <c r="AJ695" s="3"/>
      <c r="AK695" s="3"/>
      <c r="AL695" s="3"/>
      <c r="AM695" s="3"/>
      <c r="AN695" s="3"/>
      <c r="AO695" s="3"/>
      <c r="AP695" s="3"/>
      <c r="AQ695" s="3"/>
      <c r="AR695" s="3"/>
      <c r="AS695" s="3"/>
      <c r="AT695" s="3"/>
      <c r="AU695" s="3"/>
      <c r="AV695" s="3"/>
      <c r="AW695" s="3"/>
      <c r="AX695" s="3"/>
      <c r="AY695" s="3"/>
      <c r="AZ695" s="3"/>
      <c r="BA695" s="3"/>
      <c r="BB695" s="3"/>
      <c r="BC695" s="3"/>
      <c r="BD695" s="3"/>
      <c r="BE695" s="3"/>
      <c r="BF695" s="3"/>
      <c r="BG695" s="3"/>
      <c r="BH695" s="3"/>
      <c r="BI695" s="3"/>
      <c r="BJ695" s="3"/>
      <c r="BK695" s="3"/>
      <c r="BL695" s="3"/>
      <c r="BM695" s="3"/>
      <c r="BN695" s="3"/>
      <c r="BO695" s="3"/>
      <c r="BP695" s="3"/>
      <c r="BQ695" s="3"/>
      <c r="BR695" s="3"/>
      <c r="BS695" s="3"/>
      <c r="BT695" s="3"/>
      <c r="BU695" s="3"/>
      <c r="BV695" s="3"/>
      <c r="BW695" s="3"/>
      <c r="BX695" s="3"/>
      <c r="BY695" s="3"/>
      <c r="BZ695" s="3"/>
      <c r="CA695" s="3"/>
      <c r="CB695" s="3"/>
      <c r="CC695" s="3"/>
      <c r="CD695" s="3"/>
      <c r="CE695" s="3"/>
      <c r="CF695" s="3"/>
      <c r="CG695" s="3"/>
      <c r="CH695" s="3"/>
      <c r="CI695" s="3"/>
      <c r="CJ695" s="3"/>
    </row>
    <row r="696" spans="1:88" s="7" customFormat="1" x14ac:dyDescent="0.35">
      <c r="A696" s="3" t="s">
        <v>1280</v>
      </c>
      <c r="B696" s="3" t="s">
        <v>1281</v>
      </c>
      <c r="C696" s="6">
        <v>136091.36729631538</v>
      </c>
      <c r="D696" s="6">
        <v>376123.38936722837</v>
      </c>
      <c r="E696" s="3" t="s">
        <v>152</v>
      </c>
      <c r="F696" s="3"/>
      <c r="G696" s="3"/>
      <c r="H696" s="3"/>
      <c r="I696" s="3"/>
      <c r="J696" s="3"/>
      <c r="K696" s="3"/>
      <c r="L696" s="3"/>
      <c r="M696" s="3"/>
      <c r="N696" s="3"/>
      <c r="O696" s="3"/>
      <c r="P696" s="3"/>
      <c r="Q696" s="3"/>
      <c r="R696" s="3"/>
      <c r="S696" s="3"/>
      <c r="T696" s="3"/>
      <c r="U696" s="3"/>
      <c r="V696" s="3"/>
      <c r="W696" s="3"/>
      <c r="X696" s="3"/>
      <c r="Y696" s="3"/>
      <c r="Z696" s="3"/>
      <c r="AA696" s="3"/>
      <c r="AB696" s="3"/>
      <c r="AC696" s="3"/>
      <c r="AD696" s="3"/>
      <c r="AE696" s="3"/>
      <c r="AF696" s="3"/>
      <c r="AG696" s="3"/>
      <c r="AH696" s="3"/>
      <c r="AI696" s="3"/>
      <c r="AJ696" s="3"/>
      <c r="AK696" s="3"/>
      <c r="AL696" s="3"/>
      <c r="AM696" s="3"/>
      <c r="AN696" s="3"/>
      <c r="AO696" s="3"/>
      <c r="AP696" s="3"/>
      <c r="AQ696" s="3"/>
      <c r="AR696" s="3"/>
      <c r="AS696" s="3"/>
      <c r="AT696" s="3"/>
      <c r="AU696" s="3"/>
      <c r="AV696" s="3"/>
      <c r="AW696" s="3"/>
      <c r="AX696" s="3"/>
      <c r="AY696" s="3"/>
      <c r="AZ696" s="3"/>
      <c r="BA696" s="3"/>
      <c r="BB696" s="3"/>
      <c r="BC696" s="3"/>
      <c r="BD696" s="3"/>
      <c r="BE696" s="3"/>
      <c r="BF696" s="3"/>
      <c r="BG696" s="3"/>
      <c r="BH696" s="3"/>
      <c r="BI696" s="3"/>
      <c r="BJ696" s="3"/>
      <c r="BK696" s="3"/>
      <c r="BL696" s="3"/>
      <c r="BM696" s="3"/>
      <c r="BN696" s="3"/>
      <c r="BO696" s="3"/>
      <c r="BP696" s="3"/>
      <c r="BQ696" s="3"/>
      <c r="BR696" s="3"/>
      <c r="BS696" s="3"/>
      <c r="BT696" s="3"/>
      <c r="BU696" s="3"/>
      <c r="BV696" s="3"/>
      <c r="BW696" s="3"/>
      <c r="BX696" s="3"/>
      <c r="BY696" s="3"/>
      <c r="BZ696" s="3"/>
      <c r="CA696" s="3"/>
      <c r="CB696" s="3"/>
      <c r="CC696" s="3"/>
      <c r="CD696" s="3"/>
      <c r="CE696" s="3"/>
      <c r="CF696" s="3"/>
      <c r="CG696" s="3"/>
      <c r="CH696" s="3"/>
      <c r="CI696" s="3"/>
      <c r="CJ696" s="3"/>
    </row>
    <row r="697" spans="1:88" s="7" customFormat="1" x14ac:dyDescent="0.35">
      <c r="A697" s="3" t="s">
        <v>1282</v>
      </c>
      <c r="B697" s="3" t="s">
        <v>1283</v>
      </c>
      <c r="C697" s="6">
        <v>5328.1507006864131</v>
      </c>
      <c r="D697" s="6">
        <v>371177.12590234925</v>
      </c>
      <c r="E697" s="3" t="s">
        <v>143</v>
      </c>
      <c r="F697" s="3"/>
      <c r="G697" s="3"/>
      <c r="H697" s="3"/>
      <c r="I697" s="3"/>
      <c r="J697" s="3"/>
      <c r="K697" s="3"/>
      <c r="L697" s="3"/>
      <c r="M697" s="3"/>
      <c r="N697" s="3"/>
      <c r="O697" s="3"/>
      <c r="P697" s="3"/>
      <c r="Q697" s="3"/>
      <c r="R697" s="3"/>
      <c r="S697" s="3"/>
      <c r="T697" s="3"/>
      <c r="U697" s="3"/>
      <c r="V697" s="3"/>
      <c r="W697" s="3"/>
      <c r="X697" s="3"/>
      <c r="Y697" s="3"/>
      <c r="Z697" s="3"/>
      <c r="AA697" s="3"/>
      <c r="AB697" s="3"/>
      <c r="AC697" s="3"/>
      <c r="AD697" s="3"/>
      <c r="AE697" s="3"/>
      <c r="AF697" s="3"/>
      <c r="AG697" s="3"/>
      <c r="AH697" s="3"/>
      <c r="AI697" s="3"/>
      <c r="AJ697" s="3"/>
      <c r="AK697" s="3"/>
      <c r="AL697" s="3"/>
      <c r="AM697" s="3"/>
      <c r="AN697" s="3"/>
      <c r="AO697" s="3"/>
      <c r="AP697" s="3"/>
      <c r="AQ697" s="3"/>
      <c r="AR697" s="3"/>
      <c r="AS697" s="3"/>
      <c r="AT697" s="3"/>
      <c r="AU697" s="3"/>
      <c r="AV697" s="3"/>
      <c r="AW697" s="3"/>
      <c r="AX697" s="3"/>
      <c r="AY697" s="3"/>
      <c r="AZ697" s="3"/>
      <c r="BA697" s="3"/>
      <c r="BB697" s="3"/>
      <c r="BC697" s="3"/>
      <c r="BD697" s="3"/>
      <c r="BE697" s="3"/>
      <c r="BF697" s="3"/>
      <c r="BG697" s="3"/>
      <c r="BH697" s="3"/>
      <c r="BI697" s="3"/>
      <c r="BJ697" s="3"/>
      <c r="BK697" s="3"/>
      <c r="BL697" s="3"/>
      <c r="BM697" s="3"/>
      <c r="BN697" s="3"/>
      <c r="BO697" s="3"/>
      <c r="BP697" s="3"/>
      <c r="BQ697" s="3"/>
      <c r="BR697" s="3"/>
      <c r="BS697" s="3"/>
      <c r="BT697" s="3"/>
      <c r="BU697" s="3"/>
      <c r="BV697" s="3"/>
      <c r="BW697" s="3"/>
      <c r="BX697" s="3"/>
      <c r="BY697" s="3"/>
      <c r="BZ697" s="3"/>
      <c r="CA697" s="3"/>
      <c r="CB697" s="3"/>
      <c r="CC697" s="3"/>
      <c r="CD697" s="3"/>
      <c r="CE697" s="3"/>
      <c r="CF697" s="3"/>
      <c r="CG697" s="3"/>
      <c r="CH697" s="3"/>
      <c r="CI697" s="3"/>
      <c r="CJ697" s="3"/>
    </row>
    <row r="698" spans="1:88" s="7" customFormat="1" x14ac:dyDescent="0.35">
      <c r="A698" s="3" t="s">
        <v>1284</v>
      </c>
      <c r="B698" s="3" t="s">
        <v>1285</v>
      </c>
      <c r="C698" s="6">
        <v>2356.6242465701439</v>
      </c>
      <c r="D698" s="6">
        <v>369680.61880226317</v>
      </c>
      <c r="E698" s="3" t="s">
        <v>257</v>
      </c>
      <c r="F698" s="3"/>
      <c r="G698" s="3"/>
      <c r="H698" s="3"/>
      <c r="I698" s="3"/>
      <c r="J698" s="3"/>
      <c r="K698" s="3"/>
      <c r="L698" s="3"/>
      <c r="M698" s="3"/>
      <c r="N698" s="3"/>
      <c r="O698" s="3"/>
      <c r="P698" s="3"/>
      <c r="Q698" s="3"/>
      <c r="R698" s="3"/>
      <c r="S698" s="3"/>
      <c r="T698" s="3"/>
      <c r="U698" s="3"/>
      <c r="V698" s="3"/>
      <c r="W698" s="3"/>
      <c r="X698" s="3"/>
      <c r="Y698" s="3"/>
      <c r="Z698" s="3"/>
      <c r="AA698" s="3"/>
      <c r="AB698" s="3"/>
      <c r="AC698" s="3"/>
      <c r="AD698" s="3"/>
      <c r="AE698" s="3"/>
      <c r="AF698" s="3"/>
      <c r="AG698" s="3"/>
      <c r="AH698" s="3"/>
      <c r="AI698" s="3"/>
      <c r="AJ698" s="3"/>
      <c r="AK698" s="3"/>
      <c r="AL698" s="3"/>
      <c r="AM698" s="3"/>
      <c r="AN698" s="3"/>
      <c r="AO698" s="3"/>
      <c r="AP698" s="3"/>
      <c r="AQ698" s="3"/>
      <c r="AR698" s="3"/>
      <c r="AS698" s="3"/>
      <c r="AT698" s="3"/>
      <c r="AU698" s="3"/>
      <c r="AV698" s="3"/>
      <c r="AW698" s="3"/>
      <c r="AX698" s="3"/>
      <c r="AY698" s="3"/>
      <c r="AZ698" s="3"/>
      <c r="BA698" s="3"/>
      <c r="BB698" s="3"/>
      <c r="BC698" s="3"/>
      <c r="BD698" s="3"/>
      <c r="BE698" s="3"/>
      <c r="BF698" s="3"/>
      <c r="BG698" s="3"/>
      <c r="BH698" s="3"/>
      <c r="BI698" s="3"/>
      <c r="BJ698" s="3"/>
      <c r="BK698" s="3"/>
      <c r="BL698" s="3"/>
      <c r="BM698" s="3"/>
      <c r="BN698" s="3"/>
      <c r="BO698" s="3"/>
      <c r="BP698" s="3"/>
      <c r="BQ698" s="3"/>
      <c r="BR698" s="3"/>
      <c r="BS698" s="3"/>
      <c r="BT698" s="3"/>
      <c r="BU698" s="3"/>
      <c r="BV698" s="3"/>
      <c r="BW698" s="3"/>
      <c r="BX698" s="3"/>
      <c r="BY698" s="3"/>
      <c r="BZ698" s="3"/>
      <c r="CA698" s="3"/>
      <c r="CB698" s="3"/>
      <c r="CC698" s="3"/>
      <c r="CD698" s="3"/>
      <c r="CE698" s="3"/>
      <c r="CF698" s="3"/>
      <c r="CG698" s="3"/>
      <c r="CH698" s="3"/>
      <c r="CI698" s="3"/>
      <c r="CJ698" s="3"/>
    </row>
    <row r="699" spans="1:88" s="7" customFormat="1" x14ac:dyDescent="0.35">
      <c r="A699" s="3" t="s">
        <v>1286</v>
      </c>
      <c r="B699" s="3" t="s">
        <v>1287</v>
      </c>
      <c r="C699" s="6">
        <v>7429.9034329287933</v>
      </c>
      <c r="D699" s="6">
        <v>369101.88138254802</v>
      </c>
      <c r="E699" s="3" t="s">
        <v>143</v>
      </c>
      <c r="F699" s="3"/>
      <c r="G699" s="3"/>
      <c r="H699" s="3"/>
      <c r="I699" s="3"/>
      <c r="J699" s="3"/>
      <c r="K699" s="3"/>
      <c r="L699" s="3"/>
      <c r="M699" s="3"/>
      <c r="N699" s="3"/>
      <c r="O699" s="3"/>
      <c r="P699" s="3"/>
      <c r="Q699" s="3"/>
      <c r="R699" s="3"/>
      <c r="S699" s="3"/>
      <c r="T699" s="3"/>
      <c r="U699" s="3"/>
      <c r="V699" s="3"/>
      <c r="W699" s="3"/>
      <c r="X699" s="3"/>
      <c r="Y699" s="3"/>
      <c r="Z699" s="3"/>
      <c r="AA699" s="3"/>
      <c r="AB699" s="3"/>
      <c r="AC699" s="3"/>
      <c r="AD699" s="3"/>
      <c r="AE699" s="3"/>
      <c r="AF699" s="3"/>
      <c r="AG699" s="3"/>
      <c r="AH699" s="3"/>
      <c r="AI699" s="3"/>
      <c r="AJ699" s="3"/>
      <c r="AK699" s="3"/>
      <c r="AL699" s="3"/>
      <c r="AM699" s="3"/>
      <c r="AN699" s="3"/>
      <c r="AO699" s="3"/>
      <c r="AP699" s="3"/>
      <c r="AQ699" s="3"/>
      <c r="AR699" s="3"/>
      <c r="AS699" s="3"/>
      <c r="AT699" s="3"/>
      <c r="AU699" s="3"/>
      <c r="AV699" s="3"/>
      <c r="AW699" s="3"/>
      <c r="AX699" s="3"/>
      <c r="AY699" s="3"/>
      <c r="AZ699" s="3"/>
      <c r="BA699" s="3"/>
      <c r="BB699" s="3"/>
      <c r="BC699" s="3"/>
      <c r="BD699" s="3"/>
      <c r="BE699" s="3"/>
      <c r="BF699" s="3"/>
      <c r="BG699" s="3"/>
      <c r="BH699" s="3"/>
      <c r="BI699" s="3"/>
      <c r="BJ699" s="3"/>
      <c r="BK699" s="3"/>
      <c r="BL699" s="3"/>
      <c r="BM699" s="3"/>
      <c r="BN699" s="3"/>
      <c r="BO699" s="3"/>
      <c r="BP699" s="3"/>
      <c r="BQ699" s="3"/>
      <c r="BR699" s="3"/>
      <c r="BS699" s="3"/>
      <c r="BT699" s="3"/>
      <c r="BU699" s="3"/>
      <c r="BV699" s="3"/>
      <c r="BW699" s="3"/>
      <c r="BX699" s="3"/>
      <c r="BY699" s="3"/>
      <c r="BZ699" s="3"/>
      <c r="CA699" s="3"/>
      <c r="CB699" s="3"/>
      <c r="CC699" s="3"/>
      <c r="CD699" s="3"/>
      <c r="CE699" s="3"/>
      <c r="CF699" s="3"/>
      <c r="CG699" s="3"/>
      <c r="CH699" s="3"/>
      <c r="CI699" s="3"/>
      <c r="CJ699" s="3"/>
    </row>
    <row r="700" spans="1:88" s="7" customFormat="1" x14ac:dyDescent="0.35">
      <c r="A700" s="3" t="s">
        <v>1288</v>
      </c>
      <c r="B700" s="3" t="s">
        <v>1289</v>
      </c>
      <c r="C700" s="6">
        <v>171277.24230402306</v>
      </c>
      <c r="D700" s="6">
        <v>368643.16441563907</v>
      </c>
      <c r="E700" s="3" t="s">
        <v>178</v>
      </c>
      <c r="F700" s="3"/>
      <c r="G700" s="3"/>
      <c r="H700" s="3"/>
      <c r="I700" s="3"/>
      <c r="J700" s="3"/>
      <c r="K700" s="3"/>
      <c r="L700" s="3"/>
      <c r="M700" s="3"/>
      <c r="N700" s="3"/>
      <c r="O700" s="3"/>
      <c r="P700" s="3"/>
      <c r="Q700" s="3"/>
      <c r="R700" s="3"/>
      <c r="S700" s="3"/>
      <c r="T700" s="3"/>
      <c r="U700" s="3"/>
      <c r="V700" s="3"/>
      <c r="W700" s="3"/>
      <c r="X700" s="3"/>
      <c r="Y700" s="3"/>
      <c r="Z700" s="3"/>
      <c r="AA700" s="3"/>
      <c r="AB700" s="3"/>
      <c r="AC700" s="3"/>
      <c r="AD700" s="3"/>
      <c r="AE700" s="3"/>
      <c r="AF700" s="3"/>
      <c r="AG700" s="3"/>
      <c r="AH700" s="3"/>
      <c r="AI700" s="3"/>
      <c r="AJ700" s="3"/>
      <c r="AK700" s="3"/>
      <c r="AL700" s="3"/>
      <c r="AM700" s="3"/>
      <c r="AN700" s="3"/>
      <c r="AO700" s="3"/>
      <c r="AP700" s="3"/>
      <c r="AQ700" s="3"/>
      <c r="AR700" s="3"/>
      <c r="AS700" s="3"/>
      <c r="AT700" s="3"/>
      <c r="AU700" s="3"/>
      <c r="AV700" s="3"/>
      <c r="AW700" s="3"/>
      <c r="AX700" s="3"/>
      <c r="AY700" s="3"/>
      <c r="AZ700" s="3"/>
      <c r="BA700" s="3"/>
      <c r="BB700" s="3"/>
      <c r="BC700" s="3"/>
      <c r="BD700" s="3"/>
      <c r="BE700" s="3"/>
      <c r="BF700" s="3"/>
      <c r="BG700" s="3"/>
      <c r="BH700" s="3"/>
      <c r="BI700" s="3"/>
      <c r="BJ700" s="3"/>
      <c r="BK700" s="3"/>
      <c r="BL700" s="3"/>
      <c r="BM700" s="3"/>
      <c r="BN700" s="3"/>
      <c r="BO700" s="3"/>
      <c r="BP700" s="3"/>
      <c r="BQ700" s="3"/>
      <c r="BR700" s="3"/>
      <c r="BS700" s="3"/>
      <c r="BT700" s="3"/>
      <c r="BU700" s="3"/>
      <c r="BV700" s="3"/>
      <c r="BW700" s="3"/>
      <c r="BX700" s="3"/>
      <c r="BY700" s="3"/>
      <c r="BZ700" s="3"/>
      <c r="CA700" s="3"/>
      <c r="CB700" s="3"/>
      <c r="CC700" s="3"/>
      <c r="CD700" s="3"/>
      <c r="CE700" s="3"/>
      <c r="CF700" s="3"/>
      <c r="CG700" s="3"/>
      <c r="CH700" s="3"/>
      <c r="CI700" s="3"/>
      <c r="CJ700" s="3"/>
    </row>
    <row r="701" spans="1:88" s="7" customFormat="1" x14ac:dyDescent="0.35">
      <c r="A701" s="3" t="s">
        <v>1290</v>
      </c>
      <c r="B701" s="3" t="s">
        <v>1291</v>
      </c>
      <c r="C701" s="6">
        <v>10023.008589007068</v>
      </c>
      <c r="D701" s="6">
        <v>363628.83320190362</v>
      </c>
      <c r="E701" s="3" t="s">
        <v>257</v>
      </c>
      <c r="F701" s="3"/>
      <c r="G701" s="3"/>
      <c r="H701" s="3"/>
      <c r="I701" s="3"/>
      <c r="J701" s="3"/>
      <c r="K701" s="3"/>
      <c r="L701" s="3"/>
      <c r="M701" s="3"/>
      <c r="N701" s="3"/>
      <c r="O701" s="3"/>
      <c r="P701" s="3"/>
      <c r="Q701" s="3"/>
      <c r="R701" s="3"/>
      <c r="S701" s="3"/>
      <c r="T701" s="3"/>
      <c r="U701" s="3"/>
      <c r="V701" s="3"/>
      <c r="W701" s="3"/>
      <c r="X701" s="3"/>
      <c r="Y701" s="3"/>
      <c r="Z701" s="3"/>
      <c r="AA701" s="3"/>
      <c r="AB701" s="3"/>
      <c r="AC701" s="3"/>
      <c r="AD701" s="3"/>
      <c r="AE701" s="3"/>
      <c r="AF701" s="3"/>
      <c r="AG701" s="3"/>
      <c r="AH701" s="3"/>
      <c r="AI701" s="3"/>
      <c r="AJ701" s="3"/>
      <c r="AK701" s="3"/>
      <c r="AL701" s="3"/>
      <c r="AM701" s="3"/>
      <c r="AN701" s="3"/>
      <c r="AO701" s="3"/>
      <c r="AP701" s="3"/>
      <c r="AQ701" s="3"/>
      <c r="AR701" s="3"/>
      <c r="AS701" s="3"/>
      <c r="AT701" s="3"/>
      <c r="AU701" s="3"/>
      <c r="AV701" s="3"/>
      <c r="AW701" s="3"/>
      <c r="AX701" s="3"/>
      <c r="AY701" s="3"/>
      <c r="AZ701" s="3"/>
      <c r="BA701" s="3"/>
      <c r="BB701" s="3"/>
      <c r="BC701" s="3"/>
      <c r="BD701" s="3"/>
      <c r="BE701" s="3"/>
      <c r="BF701" s="3"/>
      <c r="BG701" s="3"/>
      <c r="BH701" s="3"/>
      <c r="BI701" s="3"/>
      <c r="BJ701" s="3"/>
      <c r="BK701" s="3"/>
      <c r="BL701" s="3"/>
      <c r="BM701" s="3"/>
      <c r="BN701" s="3"/>
      <c r="BO701" s="3"/>
      <c r="BP701" s="3"/>
      <c r="BQ701" s="3"/>
      <c r="BR701" s="3"/>
      <c r="BS701" s="3"/>
      <c r="BT701" s="3"/>
      <c r="BU701" s="3"/>
      <c r="BV701" s="3"/>
      <c r="BW701" s="3"/>
      <c r="BX701" s="3"/>
      <c r="BY701" s="3"/>
      <c r="BZ701" s="3"/>
      <c r="CA701" s="3"/>
      <c r="CB701" s="3"/>
      <c r="CC701" s="3"/>
      <c r="CD701" s="3"/>
      <c r="CE701" s="3"/>
      <c r="CF701" s="3"/>
      <c r="CG701" s="3"/>
      <c r="CH701" s="3"/>
      <c r="CI701" s="3"/>
      <c r="CJ701" s="3"/>
    </row>
    <row r="702" spans="1:88" s="7" customFormat="1" x14ac:dyDescent="0.35">
      <c r="A702" s="3" t="s">
        <v>1292</v>
      </c>
      <c r="B702" s="3" t="s">
        <v>1293</v>
      </c>
      <c r="C702" s="6">
        <v>6042.7157896700101</v>
      </c>
      <c r="D702" s="6">
        <v>363479.90482577187</v>
      </c>
      <c r="E702" s="3" t="s">
        <v>178</v>
      </c>
      <c r="F702" s="3"/>
      <c r="G702" s="3"/>
      <c r="H702" s="3"/>
      <c r="I702" s="3"/>
      <c r="J702" s="3"/>
      <c r="K702" s="3"/>
      <c r="L702" s="3"/>
      <c r="M702" s="3"/>
      <c r="N702" s="3"/>
      <c r="O702" s="3"/>
      <c r="P702" s="3"/>
      <c r="Q702" s="3"/>
      <c r="R702" s="3"/>
      <c r="S702" s="3"/>
      <c r="T702" s="3"/>
      <c r="U702" s="3"/>
      <c r="V702" s="3"/>
      <c r="W702" s="3"/>
      <c r="X702" s="3"/>
      <c r="Y702" s="3"/>
      <c r="Z702" s="3"/>
      <c r="AA702" s="3"/>
      <c r="AB702" s="3"/>
      <c r="AC702" s="3"/>
      <c r="AD702" s="3"/>
      <c r="AE702" s="3"/>
      <c r="AF702" s="3"/>
      <c r="AG702" s="3"/>
      <c r="AH702" s="3"/>
      <c r="AI702" s="3"/>
      <c r="AJ702" s="3"/>
      <c r="AK702" s="3"/>
      <c r="AL702" s="3"/>
      <c r="AM702" s="3"/>
      <c r="AN702" s="3"/>
      <c r="AO702" s="3"/>
      <c r="AP702" s="3"/>
      <c r="AQ702" s="3"/>
      <c r="AR702" s="3"/>
      <c r="AS702" s="3"/>
      <c r="AT702" s="3"/>
      <c r="AU702" s="3"/>
      <c r="AV702" s="3"/>
      <c r="AW702" s="3"/>
      <c r="AX702" s="3"/>
      <c r="AY702" s="3"/>
      <c r="AZ702" s="3"/>
      <c r="BA702" s="3"/>
      <c r="BB702" s="3"/>
      <c r="BC702" s="3"/>
      <c r="BD702" s="3"/>
      <c r="BE702" s="3"/>
      <c r="BF702" s="3"/>
      <c r="BG702" s="3"/>
      <c r="BH702" s="3"/>
      <c r="BI702" s="3"/>
      <c r="BJ702" s="3"/>
      <c r="BK702" s="3"/>
      <c r="BL702" s="3"/>
      <c r="BM702" s="3"/>
      <c r="BN702" s="3"/>
      <c r="BO702" s="3"/>
      <c r="BP702" s="3"/>
      <c r="BQ702" s="3"/>
      <c r="BR702" s="3"/>
      <c r="BS702" s="3"/>
      <c r="BT702" s="3"/>
      <c r="BU702" s="3"/>
      <c r="BV702" s="3"/>
      <c r="BW702" s="3"/>
      <c r="BX702" s="3"/>
      <c r="BY702" s="3"/>
      <c r="BZ702" s="3"/>
      <c r="CA702" s="3"/>
      <c r="CB702" s="3"/>
      <c r="CC702" s="3"/>
      <c r="CD702" s="3"/>
      <c r="CE702" s="3"/>
      <c r="CF702" s="3"/>
      <c r="CG702" s="3"/>
      <c r="CH702" s="3"/>
      <c r="CI702" s="3"/>
      <c r="CJ702" s="3"/>
    </row>
    <row r="703" spans="1:88" s="7" customFormat="1" x14ac:dyDescent="0.35">
      <c r="A703" s="3" t="s">
        <v>1294</v>
      </c>
      <c r="B703" s="3" t="s">
        <v>1295</v>
      </c>
      <c r="C703" s="6">
        <v>4100.4297061475618</v>
      </c>
      <c r="D703" s="6">
        <v>359498.0405034179</v>
      </c>
      <c r="E703" s="3" t="s">
        <v>123</v>
      </c>
      <c r="F703" s="3"/>
      <c r="G703" s="3"/>
      <c r="H703" s="3"/>
      <c r="I703" s="3"/>
      <c r="J703" s="3"/>
      <c r="K703" s="3"/>
      <c r="L703" s="3"/>
      <c r="M703" s="3"/>
      <c r="N703" s="3"/>
      <c r="O703" s="3"/>
      <c r="P703" s="3"/>
      <c r="Q703" s="3"/>
      <c r="R703" s="3"/>
      <c r="S703" s="3"/>
      <c r="T703" s="3"/>
      <c r="U703" s="3"/>
      <c r="V703" s="3"/>
      <c r="W703" s="3"/>
      <c r="X703" s="3"/>
      <c r="Y703" s="3"/>
      <c r="Z703" s="3"/>
      <c r="AA703" s="3"/>
      <c r="AB703" s="3"/>
      <c r="AC703" s="3"/>
      <c r="AD703" s="3"/>
      <c r="AE703" s="3"/>
      <c r="AF703" s="3"/>
      <c r="AG703" s="3"/>
      <c r="AH703" s="3"/>
      <c r="AI703" s="3"/>
      <c r="AJ703" s="3"/>
      <c r="AK703" s="3"/>
      <c r="AL703" s="3"/>
      <c r="AM703" s="3"/>
      <c r="AN703" s="3"/>
      <c r="AO703" s="3"/>
      <c r="AP703" s="3"/>
      <c r="AQ703" s="3"/>
      <c r="AR703" s="3"/>
      <c r="AS703" s="3"/>
      <c r="AT703" s="3"/>
      <c r="AU703" s="3"/>
      <c r="AV703" s="3"/>
      <c r="AW703" s="3"/>
      <c r="AX703" s="3"/>
      <c r="AY703" s="3"/>
      <c r="AZ703" s="3"/>
      <c r="BA703" s="3"/>
      <c r="BB703" s="3"/>
      <c r="BC703" s="3"/>
      <c r="BD703" s="3"/>
      <c r="BE703" s="3"/>
      <c r="BF703" s="3"/>
      <c r="BG703" s="3"/>
      <c r="BH703" s="3"/>
      <c r="BI703" s="3"/>
      <c r="BJ703" s="3"/>
      <c r="BK703" s="3"/>
      <c r="BL703" s="3"/>
      <c r="BM703" s="3"/>
      <c r="BN703" s="3"/>
      <c r="BO703" s="3"/>
      <c r="BP703" s="3"/>
      <c r="BQ703" s="3"/>
      <c r="BR703" s="3"/>
      <c r="BS703" s="3"/>
      <c r="BT703" s="3"/>
      <c r="BU703" s="3"/>
      <c r="BV703" s="3"/>
      <c r="BW703" s="3"/>
      <c r="BX703" s="3"/>
      <c r="BY703" s="3"/>
      <c r="BZ703" s="3"/>
      <c r="CA703" s="3"/>
      <c r="CB703" s="3"/>
      <c r="CC703" s="3"/>
      <c r="CD703" s="3"/>
      <c r="CE703" s="3"/>
      <c r="CF703" s="3"/>
      <c r="CG703" s="3"/>
      <c r="CH703" s="3"/>
      <c r="CI703" s="3"/>
      <c r="CJ703" s="3"/>
    </row>
    <row r="704" spans="1:88" s="7" customFormat="1" x14ac:dyDescent="0.35">
      <c r="A704" s="3" t="s">
        <v>1296</v>
      </c>
      <c r="B704" s="3" t="s">
        <v>1297</v>
      </c>
      <c r="C704" s="6">
        <v>2942.4643861801483</v>
      </c>
      <c r="D704" s="6">
        <v>356564.18336550106</v>
      </c>
      <c r="E704" s="3" t="s">
        <v>274</v>
      </c>
      <c r="F704" s="3"/>
      <c r="G704" s="3"/>
      <c r="H704" s="3"/>
      <c r="I704" s="3"/>
      <c r="J704" s="3"/>
      <c r="K704" s="3"/>
      <c r="L704" s="3"/>
      <c r="M704" s="3"/>
      <c r="N704" s="3"/>
      <c r="O704" s="3"/>
      <c r="P704" s="3"/>
      <c r="Q704" s="3"/>
      <c r="R704" s="3"/>
      <c r="S704" s="3"/>
      <c r="T704" s="3"/>
      <c r="U704" s="3"/>
      <c r="V704" s="3"/>
      <c r="W704" s="3"/>
      <c r="X704" s="3"/>
      <c r="Y704" s="3"/>
      <c r="Z704" s="3"/>
      <c r="AA704" s="3"/>
      <c r="AB704" s="3"/>
      <c r="AC704" s="3"/>
      <c r="AD704" s="3"/>
      <c r="AE704" s="3"/>
      <c r="AF704" s="3"/>
      <c r="AG704" s="3"/>
      <c r="AH704" s="3"/>
      <c r="AI704" s="3"/>
      <c r="AJ704" s="3"/>
      <c r="AK704" s="3"/>
      <c r="AL704" s="3"/>
      <c r="AM704" s="3"/>
      <c r="AN704" s="3"/>
      <c r="AO704" s="3"/>
      <c r="AP704" s="3"/>
      <c r="AQ704" s="3"/>
      <c r="AR704" s="3"/>
      <c r="AS704" s="3"/>
      <c r="AT704" s="3"/>
      <c r="AU704" s="3"/>
      <c r="AV704" s="3"/>
      <c r="AW704" s="3"/>
      <c r="AX704" s="3"/>
      <c r="AY704" s="3"/>
      <c r="AZ704" s="3"/>
      <c r="BA704" s="3"/>
      <c r="BB704" s="3"/>
      <c r="BC704" s="3"/>
      <c r="BD704" s="3"/>
      <c r="BE704" s="3"/>
      <c r="BF704" s="3"/>
      <c r="BG704" s="3"/>
      <c r="BH704" s="3"/>
      <c r="BI704" s="3"/>
      <c r="BJ704" s="3"/>
      <c r="BK704" s="3"/>
      <c r="BL704" s="3"/>
      <c r="BM704" s="3"/>
      <c r="BN704" s="3"/>
      <c r="BO704" s="3"/>
      <c r="BP704" s="3"/>
      <c r="BQ704" s="3"/>
      <c r="BR704" s="3"/>
      <c r="BS704" s="3"/>
      <c r="BT704" s="3"/>
      <c r="BU704" s="3"/>
      <c r="BV704" s="3"/>
      <c r="BW704" s="3"/>
      <c r="BX704" s="3"/>
      <c r="BY704" s="3"/>
      <c r="BZ704" s="3"/>
      <c r="CA704" s="3"/>
      <c r="CB704" s="3"/>
      <c r="CC704" s="3"/>
      <c r="CD704" s="3"/>
      <c r="CE704" s="3"/>
      <c r="CF704" s="3"/>
      <c r="CG704" s="3"/>
      <c r="CH704" s="3"/>
      <c r="CI704" s="3"/>
      <c r="CJ704" s="3"/>
    </row>
    <row r="705" spans="1:88" s="7" customFormat="1" x14ac:dyDescent="0.35">
      <c r="A705" s="3" t="s">
        <v>1298</v>
      </c>
      <c r="B705" s="3" t="s">
        <v>1299</v>
      </c>
      <c r="C705" s="6">
        <v>5028.6403715832039</v>
      </c>
      <c r="D705" s="6">
        <v>355372.31578956323</v>
      </c>
      <c r="E705" s="3" t="s">
        <v>257</v>
      </c>
      <c r="F705" s="3"/>
      <c r="G705" s="3"/>
      <c r="H705" s="3"/>
      <c r="I705" s="3"/>
      <c r="J705" s="3"/>
      <c r="K705" s="3"/>
      <c r="L705" s="3"/>
      <c r="M705" s="3"/>
      <c r="N705" s="3"/>
      <c r="O705" s="3"/>
      <c r="P705" s="3"/>
      <c r="Q705" s="3"/>
      <c r="R705" s="3"/>
      <c r="S705" s="3"/>
      <c r="T705" s="3"/>
      <c r="U705" s="3"/>
      <c r="V705" s="3"/>
      <c r="W705" s="3"/>
      <c r="X705" s="3"/>
      <c r="Y705" s="3"/>
      <c r="Z705" s="3"/>
      <c r="AA705" s="3"/>
      <c r="AB705" s="3"/>
      <c r="AC705" s="3"/>
      <c r="AD705" s="3"/>
      <c r="AE705" s="3"/>
      <c r="AF705" s="3"/>
      <c r="AG705" s="3"/>
      <c r="AH705" s="3"/>
      <c r="AI705" s="3"/>
      <c r="AJ705" s="3"/>
      <c r="AK705" s="3"/>
      <c r="AL705" s="3"/>
      <c r="AM705" s="3"/>
      <c r="AN705" s="3"/>
      <c r="AO705" s="3"/>
      <c r="AP705" s="3"/>
      <c r="AQ705" s="3"/>
      <c r="AR705" s="3"/>
      <c r="AS705" s="3"/>
      <c r="AT705" s="3"/>
      <c r="AU705" s="3"/>
      <c r="AV705" s="3"/>
      <c r="AW705" s="3"/>
      <c r="AX705" s="3"/>
      <c r="AY705" s="3"/>
      <c r="AZ705" s="3"/>
      <c r="BA705" s="3"/>
      <c r="BB705" s="3"/>
      <c r="BC705" s="3"/>
      <c r="BD705" s="3"/>
      <c r="BE705" s="3"/>
      <c r="BF705" s="3"/>
      <c r="BG705" s="3"/>
      <c r="BH705" s="3"/>
      <c r="BI705" s="3"/>
      <c r="BJ705" s="3"/>
      <c r="BK705" s="3"/>
      <c r="BL705" s="3"/>
      <c r="BM705" s="3"/>
      <c r="BN705" s="3"/>
      <c r="BO705" s="3"/>
      <c r="BP705" s="3"/>
      <c r="BQ705" s="3"/>
      <c r="BR705" s="3"/>
      <c r="BS705" s="3"/>
      <c r="BT705" s="3"/>
      <c r="BU705" s="3"/>
      <c r="BV705" s="3"/>
      <c r="BW705" s="3"/>
      <c r="BX705" s="3"/>
      <c r="BY705" s="3"/>
      <c r="BZ705" s="3"/>
      <c r="CA705" s="3"/>
      <c r="CB705" s="3"/>
      <c r="CC705" s="3"/>
      <c r="CD705" s="3"/>
      <c r="CE705" s="3"/>
      <c r="CF705" s="3"/>
      <c r="CG705" s="3"/>
      <c r="CH705" s="3"/>
      <c r="CI705" s="3"/>
      <c r="CJ705" s="3"/>
    </row>
    <row r="706" spans="1:88" s="7" customFormat="1" x14ac:dyDescent="0.35">
      <c r="A706" s="3" t="s">
        <v>1300</v>
      </c>
      <c r="B706" s="3" t="s">
        <v>1301</v>
      </c>
      <c r="C706" s="6">
        <v>2372.5378186937883</v>
      </c>
      <c r="D706" s="6">
        <v>353296.01648064016</v>
      </c>
      <c r="E706" s="3" t="s">
        <v>132</v>
      </c>
      <c r="F706" s="3"/>
      <c r="G706" s="3"/>
      <c r="H706" s="3"/>
      <c r="I706" s="3"/>
      <c r="J706" s="3"/>
      <c r="K706" s="3"/>
      <c r="L706" s="3"/>
      <c r="M706" s="3"/>
      <c r="N706" s="3"/>
      <c r="O706" s="3"/>
      <c r="P706" s="3"/>
      <c r="Q706" s="3"/>
      <c r="R706" s="3"/>
      <c r="S706" s="3"/>
      <c r="T706" s="3"/>
      <c r="U706" s="3"/>
      <c r="V706" s="3"/>
      <c r="W706" s="3"/>
      <c r="X706" s="3"/>
      <c r="Y706" s="3"/>
      <c r="Z706" s="3"/>
      <c r="AA706" s="3"/>
      <c r="AB706" s="3"/>
      <c r="AC706" s="3"/>
      <c r="AD706" s="3"/>
      <c r="AE706" s="3"/>
      <c r="AF706" s="3"/>
      <c r="AG706" s="3"/>
      <c r="AH706" s="3"/>
      <c r="AI706" s="3"/>
      <c r="AJ706" s="3"/>
      <c r="AK706" s="3"/>
      <c r="AL706" s="3"/>
      <c r="AM706" s="3"/>
      <c r="AN706" s="3"/>
      <c r="AO706" s="3"/>
      <c r="AP706" s="3"/>
      <c r="AQ706" s="3"/>
      <c r="AR706" s="3"/>
      <c r="AS706" s="3"/>
      <c r="AT706" s="3"/>
      <c r="AU706" s="3"/>
      <c r="AV706" s="3"/>
      <c r="AW706" s="3"/>
      <c r="AX706" s="3"/>
      <c r="AY706" s="3"/>
      <c r="AZ706" s="3"/>
      <c r="BA706" s="3"/>
      <c r="BB706" s="3"/>
      <c r="BC706" s="3"/>
      <c r="BD706" s="3"/>
      <c r="BE706" s="3"/>
      <c r="BF706" s="3"/>
      <c r="BG706" s="3"/>
      <c r="BH706" s="3"/>
      <c r="BI706" s="3"/>
      <c r="BJ706" s="3"/>
      <c r="BK706" s="3"/>
      <c r="BL706" s="3"/>
      <c r="BM706" s="3"/>
      <c r="BN706" s="3"/>
      <c r="BO706" s="3"/>
      <c r="BP706" s="3"/>
      <c r="BQ706" s="3"/>
      <c r="BR706" s="3"/>
      <c r="BS706" s="3"/>
      <c r="BT706" s="3"/>
      <c r="BU706" s="3"/>
      <c r="BV706" s="3"/>
      <c r="BW706" s="3"/>
      <c r="BX706" s="3"/>
      <c r="BY706" s="3"/>
      <c r="BZ706" s="3"/>
      <c r="CA706" s="3"/>
      <c r="CB706" s="3"/>
      <c r="CC706" s="3"/>
      <c r="CD706" s="3"/>
      <c r="CE706" s="3"/>
      <c r="CF706" s="3"/>
      <c r="CG706" s="3"/>
      <c r="CH706" s="3"/>
      <c r="CI706" s="3"/>
      <c r="CJ706" s="3"/>
    </row>
    <row r="707" spans="1:88" s="7" customFormat="1" x14ac:dyDescent="0.35">
      <c r="A707" s="3" t="s">
        <v>1302</v>
      </c>
      <c r="B707" s="3" t="s">
        <v>1303</v>
      </c>
      <c r="C707" s="6">
        <v>423.41815643687784</v>
      </c>
      <c r="D707" s="6">
        <v>351694.49928549991</v>
      </c>
      <c r="E707" s="3" t="s">
        <v>152</v>
      </c>
      <c r="F707" s="3"/>
      <c r="G707" s="3"/>
      <c r="H707" s="3"/>
      <c r="I707" s="3"/>
      <c r="J707" s="3"/>
      <c r="K707" s="3"/>
      <c r="L707" s="3"/>
      <c r="M707" s="3"/>
      <c r="N707" s="3"/>
      <c r="O707" s="3"/>
      <c r="P707" s="3"/>
      <c r="Q707" s="3"/>
      <c r="R707" s="3"/>
      <c r="S707" s="3"/>
      <c r="T707" s="3"/>
      <c r="U707" s="3"/>
      <c r="V707" s="3"/>
      <c r="W707" s="3"/>
      <c r="X707" s="3"/>
      <c r="Y707" s="3"/>
      <c r="Z707" s="3"/>
      <c r="AA707" s="3"/>
      <c r="AB707" s="3"/>
      <c r="AC707" s="3"/>
      <c r="AD707" s="3"/>
      <c r="AE707" s="3"/>
      <c r="AF707" s="3"/>
      <c r="AG707" s="3"/>
      <c r="AH707" s="3"/>
      <c r="AI707" s="3"/>
      <c r="AJ707" s="3"/>
      <c r="AK707" s="3"/>
      <c r="AL707" s="3"/>
      <c r="AM707" s="3"/>
      <c r="AN707" s="3"/>
      <c r="AO707" s="3"/>
      <c r="AP707" s="3"/>
      <c r="AQ707" s="3"/>
      <c r="AR707" s="3"/>
      <c r="AS707" s="3"/>
      <c r="AT707" s="3"/>
      <c r="AU707" s="3"/>
      <c r="AV707" s="3"/>
      <c r="AW707" s="3"/>
      <c r="AX707" s="3"/>
      <c r="AY707" s="3"/>
      <c r="AZ707" s="3"/>
      <c r="BA707" s="3"/>
      <c r="BB707" s="3"/>
      <c r="BC707" s="3"/>
      <c r="BD707" s="3"/>
      <c r="BE707" s="3"/>
      <c r="BF707" s="3"/>
      <c r="BG707" s="3"/>
      <c r="BH707" s="3"/>
      <c r="BI707" s="3"/>
      <c r="BJ707" s="3"/>
      <c r="BK707" s="3"/>
      <c r="BL707" s="3"/>
      <c r="BM707" s="3"/>
      <c r="BN707" s="3"/>
      <c r="BO707" s="3"/>
      <c r="BP707" s="3"/>
      <c r="BQ707" s="3"/>
      <c r="BR707" s="3"/>
      <c r="BS707" s="3"/>
      <c r="BT707" s="3"/>
      <c r="BU707" s="3"/>
      <c r="BV707" s="3"/>
      <c r="BW707" s="3"/>
      <c r="BX707" s="3"/>
      <c r="BY707" s="3"/>
      <c r="BZ707" s="3"/>
      <c r="CA707" s="3"/>
      <c r="CB707" s="3"/>
      <c r="CC707" s="3"/>
      <c r="CD707" s="3"/>
      <c r="CE707" s="3"/>
      <c r="CF707" s="3"/>
      <c r="CG707" s="3"/>
      <c r="CH707" s="3"/>
      <c r="CI707" s="3"/>
      <c r="CJ707" s="3"/>
    </row>
    <row r="708" spans="1:88" s="7" customFormat="1" x14ac:dyDescent="0.35">
      <c r="A708" s="3" t="s">
        <v>1304</v>
      </c>
      <c r="B708" s="3" t="s">
        <v>1305</v>
      </c>
      <c r="C708" s="6">
        <v>5935.3277462481783</v>
      </c>
      <c r="D708" s="6">
        <v>350325.74949590582</v>
      </c>
      <c r="E708" s="3" t="s">
        <v>143</v>
      </c>
      <c r="F708" s="3"/>
      <c r="G708" s="3"/>
      <c r="H708" s="3"/>
      <c r="I708" s="3"/>
      <c r="J708" s="3"/>
      <c r="K708" s="3"/>
      <c r="L708" s="3"/>
      <c r="M708" s="3"/>
      <c r="N708" s="3"/>
      <c r="O708" s="3"/>
      <c r="P708" s="3"/>
      <c r="Q708" s="3"/>
      <c r="R708" s="3"/>
      <c r="S708" s="3"/>
      <c r="T708" s="3"/>
      <c r="U708" s="3"/>
      <c r="V708" s="3"/>
      <c r="W708" s="3"/>
      <c r="X708" s="3"/>
      <c r="Y708" s="3"/>
      <c r="Z708" s="3"/>
      <c r="AA708" s="3"/>
      <c r="AB708" s="3"/>
      <c r="AC708" s="3"/>
      <c r="AD708" s="3"/>
      <c r="AE708" s="3"/>
      <c r="AF708" s="3"/>
      <c r="AG708" s="3"/>
      <c r="AH708" s="3"/>
      <c r="AI708" s="3"/>
      <c r="AJ708" s="3"/>
      <c r="AK708" s="3"/>
      <c r="AL708" s="3"/>
      <c r="AM708" s="3"/>
      <c r="AN708" s="3"/>
      <c r="AO708" s="3"/>
      <c r="AP708" s="3"/>
      <c r="AQ708" s="3"/>
      <c r="AR708" s="3"/>
      <c r="AS708" s="3"/>
      <c r="AT708" s="3"/>
      <c r="AU708" s="3"/>
      <c r="AV708" s="3"/>
      <c r="AW708" s="3"/>
      <c r="AX708" s="3"/>
      <c r="AY708" s="3"/>
      <c r="AZ708" s="3"/>
      <c r="BA708" s="3"/>
      <c r="BB708" s="3"/>
      <c r="BC708" s="3"/>
      <c r="BD708" s="3"/>
      <c r="BE708" s="3"/>
      <c r="BF708" s="3"/>
      <c r="BG708" s="3"/>
      <c r="BH708" s="3"/>
      <c r="BI708" s="3"/>
      <c r="BJ708" s="3"/>
      <c r="BK708" s="3"/>
      <c r="BL708" s="3"/>
      <c r="BM708" s="3"/>
      <c r="BN708" s="3"/>
      <c r="BO708" s="3"/>
      <c r="BP708" s="3"/>
      <c r="BQ708" s="3"/>
      <c r="BR708" s="3"/>
      <c r="BS708" s="3"/>
      <c r="BT708" s="3"/>
      <c r="BU708" s="3"/>
      <c r="BV708" s="3"/>
      <c r="BW708" s="3"/>
      <c r="BX708" s="3"/>
      <c r="BY708" s="3"/>
      <c r="BZ708" s="3"/>
      <c r="CA708" s="3"/>
      <c r="CB708" s="3"/>
      <c r="CC708" s="3"/>
      <c r="CD708" s="3"/>
      <c r="CE708" s="3"/>
      <c r="CF708" s="3"/>
      <c r="CG708" s="3"/>
      <c r="CH708" s="3"/>
      <c r="CI708" s="3"/>
      <c r="CJ708" s="3"/>
    </row>
    <row r="709" spans="1:88" s="7" customFormat="1" x14ac:dyDescent="0.35">
      <c r="A709" s="3" t="s">
        <v>1306</v>
      </c>
      <c r="B709" s="3" t="s">
        <v>1307</v>
      </c>
      <c r="C709" s="6">
        <v>904.57636536105247</v>
      </c>
      <c r="D709" s="6">
        <v>348894.92911575624</v>
      </c>
      <c r="E709" s="3" t="s">
        <v>132</v>
      </c>
      <c r="F709" s="3"/>
      <c r="G709" s="3"/>
      <c r="H709" s="3"/>
      <c r="I709" s="3"/>
      <c r="J709" s="3"/>
      <c r="K709" s="3"/>
      <c r="L709" s="3"/>
      <c r="M709" s="3"/>
      <c r="N709" s="3"/>
      <c r="O709" s="3"/>
      <c r="P709" s="3"/>
      <c r="Q709" s="3"/>
      <c r="R709" s="3"/>
      <c r="S709" s="3"/>
      <c r="T709" s="3"/>
      <c r="U709" s="3"/>
      <c r="V709" s="3"/>
      <c r="W709" s="3"/>
      <c r="X709" s="3"/>
      <c r="Y709" s="3"/>
      <c r="Z709" s="3"/>
      <c r="AA709" s="3"/>
      <c r="AB709" s="3"/>
      <c r="AC709" s="3"/>
      <c r="AD709" s="3"/>
      <c r="AE709" s="3"/>
      <c r="AF709" s="3"/>
      <c r="AG709" s="3"/>
      <c r="AH709" s="3"/>
      <c r="AI709" s="3"/>
      <c r="AJ709" s="3"/>
      <c r="AK709" s="3"/>
      <c r="AL709" s="3"/>
      <c r="AM709" s="3"/>
      <c r="AN709" s="3"/>
      <c r="AO709" s="3"/>
      <c r="AP709" s="3"/>
      <c r="AQ709" s="3"/>
      <c r="AR709" s="3"/>
      <c r="AS709" s="3"/>
      <c r="AT709" s="3"/>
      <c r="AU709" s="3"/>
      <c r="AV709" s="3"/>
      <c r="AW709" s="3"/>
      <c r="AX709" s="3"/>
      <c r="AY709" s="3"/>
      <c r="AZ709" s="3"/>
      <c r="BA709" s="3"/>
      <c r="BB709" s="3"/>
      <c r="BC709" s="3"/>
      <c r="BD709" s="3"/>
      <c r="BE709" s="3"/>
      <c r="BF709" s="3"/>
      <c r="BG709" s="3"/>
      <c r="BH709" s="3"/>
      <c r="BI709" s="3"/>
      <c r="BJ709" s="3"/>
      <c r="BK709" s="3"/>
      <c r="BL709" s="3"/>
      <c r="BM709" s="3"/>
      <c r="BN709" s="3"/>
      <c r="BO709" s="3"/>
      <c r="BP709" s="3"/>
      <c r="BQ709" s="3"/>
      <c r="BR709" s="3"/>
      <c r="BS709" s="3"/>
      <c r="BT709" s="3"/>
      <c r="BU709" s="3"/>
      <c r="BV709" s="3"/>
      <c r="BW709" s="3"/>
      <c r="BX709" s="3"/>
      <c r="BY709" s="3"/>
      <c r="BZ709" s="3"/>
      <c r="CA709" s="3"/>
      <c r="CB709" s="3"/>
      <c r="CC709" s="3"/>
      <c r="CD709" s="3"/>
      <c r="CE709" s="3"/>
      <c r="CF709" s="3"/>
      <c r="CG709" s="3"/>
      <c r="CH709" s="3"/>
      <c r="CI709" s="3"/>
      <c r="CJ709" s="3"/>
    </row>
    <row r="710" spans="1:88" s="7" customFormat="1" x14ac:dyDescent="0.35">
      <c r="A710" s="3" t="s">
        <v>1308</v>
      </c>
      <c r="B710" s="3" t="s">
        <v>1309</v>
      </c>
      <c r="C710" s="6">
        <v>6643.0894278413034</v>
      </c>
      <c r="D710" s="6">
        <v>348317.96103607508</v>
      </c>
      <c r="E710" s="3" t="s">
        <v>152</v>
      </c>
      <c r="F710" s="3"/>
      <c r="G710" s="3"/>
      <c r="H710" s="3"/>
      <c r="I710" s="3"/>
      <c r="J710" s="3"/>
      <c r="K710" s="3"/>
      <c r="L710" s="3"/>
      <c r="M710" s="3"/>
      <c r="N710" s="3"/>
      <c r="O710" s="3"/>
      <c r="P710" s="3"/>
      <c r="Q710" s="3"/>
      <c r="R710" s="3"/>
      <c r="S710" s="3"/>
      <c r="T710" s="3"/>
      <c r="U710" s="3"/>
      <c r="V710" s="3"/>
      <c r="W710" s="3"/>
      <c r="X710" s="3"/>
      <c r="Y710" s="3"/>
      <c r="Z710" s="3"/>
      <c r="AA710" s="3"/>
      <c r="AB710" s="3"/>
      <c r="AC710" s="3"/>
      <c r="AD710" s="3"/>
      <c r="AE710" s="3"/>
      <c r="AF710" s="3"/>
      <c r="AG710" s="3"/>
      <c r="AH710" s="3"/>
      <c r="AI710" s="3"/>
      <c r="AJ710" s="3"/>
      <c r="AK710" s="3"/>
      <c r="AL710" s="3"/>
      <c r="AM710" s="3"/>
      <c r="AN710" s="3"/>
      <c r="AO710" s="3"/>
      <c r="AP710" s="3"/>
      <c r="AQ710" s="3"/>
      <c r="AR710" s="3"/>
      <c r="AS710" s="3"/>
      <c r="AT710" s="3"/>
      <c r="AU710" s="3"/>
      <c r="AV710" s="3"/>
      <c r="AW710" s="3"/>
      <c r="AX710" s="3"/>
      <c r="AY710" s="3"/>
      <c r="AZ710" s="3"/>
      <c r="BA710" s="3"/>
      <c r="BB710" s="3"/>
      <c r="BC710" s="3"/>
      <c r="BD710" s="3"/>
      <c r="BE710" s="3"/>
      <c r="BF710" s="3"/>
      <c r="BG710" s="3"/>
      <c r="BH710" s="3"/>
      <c r="BI710" s="3"/>
      <c r="BJ710" s="3"/>
      <c r="BK710" s="3"/>
      <c r="BL710" s="3"/>
      <c r="BM710" s="3"/>
      <c r="BN710" s="3"/>
      <c r="BO710" s="3"/>
      <c r="BP710" s="3"/>
      <c r="BQ710" s="3"/>
      <c r="BR710" s="3"/>
      <c r="BS710" s="3"/>
      <c r="BT710" s="3"/>
      <c r="BU710" s="3"/>
      <c r="BV710" s="3"/>
      <c r="BW710" s="3"/>
      <c r="BX710" s="3"/>
      <c r="BY710" s="3"/>
      <c r="BZ710" s="3"/>
      <c r="CA710" s="3"/>
      <c r="CB710" s="3"/>
      <c r="CC710" s="3"/>
      <c r="CD710" s="3"/>
      <c r="CE710" s="3"/>
      <c r="CF710" s="3"/>
      <c r="CG710" s="3"/>
      <c r="CH710" s="3"/>
      <c r="CI710" s="3"/>
      <c r="CJ710" s="3"/>
    </row>
    <row r="711" spans="1:88" s="7" customFormat="1" x14ac:dyDescent="0.35">
      <c r="A711" s="3" t="s">
        <v>1310</v>
      </c>
      <c r="B711" s="3" t="s">
        <v>1311</v>
      </c>
      <c r="C711" s="6">
        <v>9750.428125617389</v>
      </c>
      <c r="D711" s="6">
        <v>347849.84614886576</v>
      </c>
      <c r="E711" s="3" t="s">
        <v>178</v>
      </c>
      <c r="F711" s="3"/>
      <c r="G711" s="3"/>
      <c r="H711" s="3"/>
      <c r="I711" s="3"/>
      <c r="J711" s="3"/>
      <c r="K711" s="3"/>
      <c r="L711" s="3"/>
      <c r="M711" s="3"/>
      <c r="N711" s="3"/>
      <c r="O711" s="3"/>
      <c r="P711" s="3"/>
      <c r="Q711" s="3"/>
      <c r="R711" s="3"/>
      <c r="S711" s="3"/>
      <c r="T711" s="3"/>
      <c r="U711" s="3"/>
      <c r="V711" s="3"/>
      <c r="W711" s="3"/>
      <c r="X711" s="3"/>
      <c r="Y711" s="3"/>
      <c r="Z711" s="3"/>
      <c r="AA711" s="3"/>
      <c r="AB711" s="3"/>
      <c r="AC711" s="3"/>
      <c r="AD711" s="3"/>
      <c r="AE711" s="3"/>
      <c r="AF711" s="3"/>
      <c r="AG711" s="3"/>
      <c r="AH711" s="3"/>
      <c r="AI711" s="3"/>
      <c r="AJ711" s="3"/>
      <c r="AK711" s="3"/>
      <c r="AL711" s="3"/>
      <c r="AM711" s="3"/>
      <c r="AN711" s="3"/>
      <c r="AO711" s="3"/>
      <c r="AP711" s="3"/>
      <c r="AQ711" s="3"/>
      <c r="AR711" s="3"/>
      <c r="AS711" s="3"/>
      <c r="AT711" s="3"/>
      <c r="AU711" s="3"/>
      <c r="AV711" s="3"/>
      <c r="AW711" s="3"/>
      <c r="AX711" s="3"/>
      <c r="AY711" s="3"/>
      <c r="AZ711" s="3"/>
      <c r="BA711" s="3"/>
      <c r="BB711" s="3"/>
      <c r="BC711" s="3"/>
      <c r="BD711" s="3"/>
      <c r="BE711" s="3"/>
      <c r="BF711" s="3"/>
      <c r="BG711" s="3"/>
      <c r="BH711" s="3"/>
      <c r="BI711" s="3"/>
      <c r="BJ711" s="3"/>
      <c r="BK711" s="3"/>
      <c r="BL711" s="3"/>
      <c r="BM711" s="3"/>
      <c r="BN711" s="3"/>
      <c r="BO711" s="3"/>
      <c r="BP711" s="3"/>
      <c r="BQ711" s="3"/>
      <c r="BR711" s="3"/>
      <c r="BS711" s="3"/>
      <c r="BT711" s="3"/>
      <c r="BU711" s="3"/>
      <c r="BV711" s="3"/>
      <c r="BW711" s="3"/>
      <c r="BX711" s="3"/>
      <c r="BY711" s="3"/>
      <c r="BZ711" s="3"/>
      <c r="CA711" s="3"/>
      <c r="CB711" s="3"/>
      <c r="CC711" s="3"/>
      <c r="CD711" s="3"/>
      <c r="CE711" s="3"/>
      <c r="CF711" s="3"/>
      <c r="CG711" s="3"/>
      <c r="CH711" s="3"/>
      <c r="CI711" s="3"/>
      <c r="CJ711" s="3"/>
    </row>
    <row r="712" spans="1:88" s="7" customFormat="1" x14ac:dyDescent="0.35">
      <c r="A712" s="3" t="s">
        <v>1312</v>
      </c>
      <c r="B712" s="3" t="s">
        <v>1313</v>
      </c>
      <c r="C712" s="6">
        <v>2824.3391446840865</v>
      </c>
      <c r="D712" s="6">
        <v>347077.8340654184</v>
      </c>
      <c r="E712" s="3" t="s">
        <v>274</v>
      </c>
      <c r="F712" s="3"/>
      <c r="G712" s="3"/>
      <c r="H712" s="3"/>
      <c r="I712" s="3"/>
      <c r="J712" s="3"/>
      <c r="K712" s="3"/>
      <c r="L712" s="3"/>
      <c r="M712" s="3"/>
      <c r="N712" s="3"/>
      <c r="O712" s="3"/>
      <c r="P712" s="3"/>
      <c r="Q712" s="3"/>
      <c r="R712" s="3"/>
      <c r="S712" s="3"/>
      <c r="T712" s="3"/>
      <c r="U712" s="3"/>
      <c r="V712" s="3"/>
      <c r="W712" s="3"/>
      <c r="X712" s="3"/>
      <c r="Y712" s="3"/>
      <c r="Z712" s="3"/>
      <c r="AA712" s="3"/>
      <c r="AB712" s="3"/>
      <c r="AC712" s="3"/>
      <c r="AD712" s="3"/>
      <c r="AE712" s="3"/>
      <c r="AF712" s="3"/>
      <c r="AG712" s="3"/>
      <c r="AH712" s="3"/>
      <c r="AI712" s="3"/>
      <c r="AJ712" s="3"/>
      <c r="AK712" s="3"/>
      <c r="AL712" s="3"/>
      <c r="AM712" s="3"/>
      <c r="AN712" s="3"/>
      <c r="AO712" s="3"/>
      <c r="AP712" s="3"/>
      <c r="AQ712" s="3"/>
      <c r="AR712" s="3"/>
      <c r="AS712" s="3"/>
      <c r="AT712" s="3"/>
      <c r="AU712" s="3"/>
      <c r="AV712" s="3"/>
      <c r="AW712" s="3"/>
      <c r="AX712" s="3"/>
      <c r="AY712" s="3"/>
      <c r="AZ712" s="3"/>
      <c r="BA712" s="3"/>
      <c r="BB712" s="3"/>
      <c r="BC712" s="3"/>
      <c r="BD712" s="3"/>
      <c r="BE712" s="3"/>
      <c r="BF712" s="3"/>
      <c r="BG712" s="3"/>
      <c r="BH712" s="3"/>
      <c r="BI712" s="3"/>
      <c r="BJ712" s="3"/>
      <c r="BK712" s="3"/>
      <c r="BL712" s="3"/>
      <c r="BM712" s="3"/>
      <c r="BN712" s="3"/>
      <c r="BO712" s="3"/>
      <c r="BP712" s="3"/>
      <c r="BQ712" s="3"/>
      <c r="BR712" s="3"/>
      <c r="BS712" s="3"/>
      <c r="BT712" s="3"/>
      <c r="BU712" s="3"/>
      <c r="BV712" s="3"/>
      <c r="BW712" s="3"/>
      <c r="BX712" s="3"/>
      <c r="BY712" s="3"/>
      <c r="BZ712" s="3"/>
      <c r="CA712" s="3"/>
      <c r="CB712" s="3"/>
      <c r="CC712" s="3"/>
      <c r="CD712" s="3"/>
      <c r="CE712" s="3"/>
      <c r="CF712" s="3"/>
      <c r="CG712" s="3"/>
      <c r="CH712" s="3"/>
      <c r="CI712" s="3"/>
      <c r="CJ712" s="3"/>
    </row>
    <row r="713" spans="1:88" s="7" customFormat="1" x14ac:dyDescent="0.35">
      <c r="A713" s="3" t="s">
        <v>1314</v>
      </c>
      <c r="B713" s="3" t="s">
        <v>1315</v>
      </c>
      <c r="C713" s="6">
        <v>4480.5215650159798</v>
      </c>
      <c r="D713" s="6">
        <v>346668.80495472159</v>
      </c>
      <c r="E713" s="3" t="s">
        <v>132</v>
      </c>
      <c r="F713" s="3"/>
      <c r="G713" s="3"/>
      <c r="H713" s="3"/>
      <c r="I713" s="3"/>
      <c r="J713" s="3"/>
      <c r="K713" s="3"/>
      <c r="L713" s="3"/>
      <c r="M713" s="3"/>
      <c r="N713" s="3"/>
      <c r="O713" s="3"/>
      <c r="P713" s="3"/>
      <c r="Q713" s="3"/>
      <c r="R713" s="3"/>
      <c r="S713" s="3"/>
      <c r="T713" s="3"/>
      <c r="U713" s="3"/>
      <c r="V713" s="3"/>
      <c r="W713" s="3"/>
      <c r="X713" s="3"/>
      <c r="Y713" s="3"/>
      <c r="Z713" s="3"/>
      <c r="AA713" s="3"/>
      <c r="AB713" s="3"/>
      <c r="AC713" s="3"/>
      <c r="AD713" s="3"/>
      <c r="AE713" s="3"/>
      <c r="AF713" s="3"/>
      <c r="AG713" s="3"/>
      <c r="AH713" s="3"/>
      <c r="AI713" s="3"/>
      <c r="AJ713" s="3"/>
      <c r="AK713" s="3"/>
      <c r="AL713" s="3"/>
      <c r="AM713" s="3"/>
      <c r="AN713" s="3"/>
      <c r="AO713" s="3"/>
      <c r="AP713" s="3"/>
      <c r="AQ713" s="3"/>
      <c r="AR713" s="3"/>
      <c r="AS713" s="3"/>
      <c r="AT713" s="3"/>
      <c r="AU713" s="3"/>
      <c r="AV713" s="3"/>
      <c r="AW713" s="3"/>
      <c r="AX713" s="3"/>
      <c r="AY713" s="3"/>
      <c r="AZ713" s="3"/>
      <c r="BA713" s="3"/>
      <c r="BB713" s="3"/>
      <c r="BC713" s="3"/>
      <c r="BD713" s="3"/>
      <c r="BE713" s="3"/>
      <c r="BF713" s="3"/>
      <c r="BG713" s="3"/>
      <c r="BH713" s="3"/>
      <c r="BI713" s="3"/>
      <c r="BJ713" s="3"/>
      <c r="BK713" s="3"/>
      <c r="BL713" s="3"/>
      <c r="BM713" s="3"/>
      <c r="BN713" s="3"/>
      <c r="BO713" s="3"/>
      <c r="BP713" s="3"/>
      <c r="BQ713" s="3"/>
      <c r="BR713" s="3"/>
      <c r="BS713" s="3"/>
      <c r="BT713" s="3"/>
      <c r="BU713" s="3"/>
      <c r="BV713" s="3"/>
      <c r="BW713" s="3"/>
      <c r="BX713" s="3"/>
      <c r="BY713" s="3"/>
      <c r="BZ713" s="3"/>
      <c r="CA713" s="3"/>
      <c r="CB713" s="3"/>
      <c r="CC713" s="3"/>
      <c r="CD713" s="3"/>
      <c r="CE713" s="3"/>
      <c r="CF713" s="3"/>
      <c r="CG713" s="3"/>
      <c r="CH713" s="3"/>
      <c r="CI713" s="3"/>
      <c r="CJ713" s="3"/>
    </row>
    <row r="714" spans="1:88" s="7" customFormat="1" x14ac:dyDescent="0.35">
      <c r="A714" s="3" t="s">
        <v>1316</v>
      </c>
      <c r="B714" s="3" t="s">
        <v>1317</v>
      </c>
      <c r="C714" s="6">
        <v>1102.5198556979249</v>
      </c>
      <c r="D714" s="6">
        <v>345725.70401009941</v>
      </c>
      <c r="E714" s="3" t="s">
        <v>132</v>
      </c>
      <c r="F714" s="3"/>
      <c r="G714" s="3"/>
      <c r="H714" s="3"/>
      <c r="I714" s="3"/>
      <c r="J714" s="3"/>
      <c r="K714" s="3"/>
      <c r="L714" s="3"/>
      <c r="M714" s="3"/>
      <c r="N714" s="3"/>
      <c r="O714" s="3"/>
      <c r="P714" s="3"/>
      <c r="Q714" s="3"/>
      <c r="R714" s="3"/>
      <c r="S714" s="3"/>
      <c r="T714" s="3"/>
      <c r="U714" s="3"/>
      <c r="V714" s="3"/>
      <c r="W714" s="3"/>
      <c r="X714" s="3"/>
      <c r="Y714" s="3"/>
      <c r="Z714" s="3"/>
      <c r="AA714" s="3"/>
      <c r="AB714" s="3"/>
      <c r="AC714" s="3"/>
      <c r="AD714" s="3"/>
      <c r="AE714" s="3"/>
      <c r="AF714" s="3"/>
      <c r="AG714" s="3"/>
      <c r="AH714" s="3"/>
      <c r="AI714" s="3"/>
      <c r="AJ714" s="3"/>
      <c r="AK714" s="3"/>
      <c r="AL714" s="3"/>
      <c r="AM714" s="3"/>
      <c r="AN714" s="3"/>
      <c r="AO714" s="3"/>
      <c r="AP714" s="3"/>
      <c r="AQ714" s="3"/>
      <c r="AR714" s="3"/>
      <c r="AS714" s="3"/>
      <c r="AT714" s="3"/>
      <c r="AU714" s="3"/>
      <c r="AV714" s="3"/>
      <c r="AW714" s="3"/>
      <c r="AX714" s="3"/>
      <c r="AY714" s="3"/>
      <c r="AZ714" s="3"/>
      <c r="BA714" s="3"/>
      <c r="BB714" s="3"/>
      <c r="BC714" s="3"/>
      <c r="BD714" s="3"/>
      <c r="BE714" s="3"/>
      <c r="BF714" s="3"/>
      <c r="BG714" s="3"/>
      <c r="BH714" s="3"/>
      <c r="BI714" s="3"/>
      <c r="BJ714" s="3"/>
      <c r="BK714" s="3"/>
      <c r="BL714" s="3"/>
      <c r="BM714" s="3"/>
      <c r="BN714" s="3"/>
      <c r="BO714" s="3"/>
      <c r="BP714" s="3"/>
      <c r="BQ714" s="3"/>
      <c r="BR714" s="3"/>
      <c r="BS714" s="3"/>
      <c r="BT714" s="3"/>
      <c r="BU714" s="3"/>
      <c r="BV714" s="3"/>
      <c r="BW714" s="3"/>
      <c r="BX714" s="3"/>
      <c r="BY714" s="3"/>
      <c r="BZ714" s="3"/>
      <c r="CA714" s="3"/>
      <c r="CB714" s="3"/>
      <c r="CC714" s="3"/>
      <c r="CD714" s="3"/>
      <c r="CE714" s="3"/>
      <c r="CF714" s="3"/>
      <c r="CG714" s="3"/>
      <c r="CH714" s="3"/>
      <c r="CI714" s="3"/>
      <c r="CJ714" s="3"/>
    </row>
    <row r="715" spans="1:88" s="7" customFormat="1" x14ac:dyDescent="0.35">
      <c r="A715" s="3" t="s">
        <v>1318</v>
      </c>
      <c r="B715" s="3" t="s">
        <v>1319</v>
      </c>
      <c r="C715" s="6">
        <v>4815.1320660711235</v>
      </c>
      <c r="D715" s="6">
        <v>345080.53575579228</v>
      </c>
      <c r="E715" s="3" t="s">
        <v>161</v>
      </c>
      <c r="F715" s="3"/>
      <c r="G715" s="3"/>
      <c r="H715" s="3"/>
      <c r="I715" s="3"/>
      <c r="J715" s="3"/>
      <c r="K715" s="3"/>
      <c r="L715" s="3"/>
      <c r="M715" s="3"/>
      <c r="N715" s="3"/>
      <c r="O715" s="3"/>
      <c r="P715" s="3"/>
      <c r="Q715" s="3"/>
      <c r="R715" s="3"/>
      <c r="S715" s="3"/>
      <c r="T715" s="3"/>
      <c r="U715" s="3"/>
      <c r="V715" s="3"/>
      <c r="W715" s="3"/>
      <c r="X715" s="3"/>
      <c r="Y715" s="3"/>
      <c r="Z715" s="3"/>
      <c r="AA715" s="3"/>
      <c r="AB715" s="3"/>
      <c r="AC715" s="3"/>
      <c r="AD715" s="3"/>
      <c r="AE715" s="3"/>
      <c r="AF715" s="3"/>
      <c r="AG715" s="3"/>
      <c r="AH715" s="3"/>
      <c r="AI715" s="3"/>
      <c r="AJ715" s="3"/>
      <c r="AK715" s="3"/>
      <c r="AL715" s="3"/>
      <c r="AM715" s="3"/>
      <c r="AN715" s="3"/>
      <c r="AO715" s="3"/>
      <c r="AP715" s="3"/>
      <c r="AQ715" s="3"/>
      <c r="AR715" s="3"/>
      <c r="AS715" s="3"/>
      <c r="AT715" s="3"/>
      <c r="AU715" s="3"/>
      <c r="AV715" s="3"/>
      <c r="AW715" s="3"/>
      <c r="AX715" s="3"/>
      <c r="AY715" s="3"/>
      <c r="AZ715" s="3"/>
      <c r="BA715" s="3"/>
      <c r="BB715" s="3"/>
      <c r="BC715" s="3"/>
      <c r="BD715" s="3"/>
      <c r="BE715" s="3"/>
      <c r="BF715" s="3"/>
      <c r="BG715" s="3"/>
      <c r="BH715" s="3"/>
      <c r="BI715" s="3"/>
      <c r="BJ715" s="3"/>
      <c r="BK715" s="3"/>
      <c r="BL715" s="3"/>
      <c r="BM715" s="3"/>
      <c r="BN715" s="3"/>
      <c r="BO715" s="3"/>
      <c r="BP715" s="3"/>
      <c r="BQ715" s="3"/>
      <c r="BR715" s="3"/>
      <c r="BS715" s="3"/>
      <c r="BT715" s="3"/>
      <c r="BU715" s="3"/>
      <c r="BV715" s="3"/>
      <c r="BW715" s="3"/>
      <c r="BX715" s="3"/>
      <c r="BY715" s="3"/>
      <c r="BZ715" s="3"/>
      <c r="CA715" s="3"/>
      <c r="CB715" s="3"/>
      <c r="CC715" s="3"/>
      <c r="CD715" s="3"/>
      <c r="CE715" s="3"/>
      <c r="CF715" s="3"/>
      <c r="CG715" s="3"/>
      <c r="CH715" s="3"/>
      <c r="CI715" s="3"/>
      <c r="CJ715" s="3"/>
    </row>
    <row r="716" spans="1:88" s="7" customFormat="1" x14ac:dyDescent="0.35">
      <c r="A716" s="3" t="s">
        <v>1320</v>
      </c>
      <c r="B716" s="3" t="s">
        <v>1321</v>
      </c>
      <c r="C716" s="6">
        <v>670192.17546694493</v>
      </c>
      <c r="D716" s="6">
        <v>343180.46776976687</v>
      </c>
      <c r="E716" s="3" t="s">
        <v>257</v>
      </c>
      <c r="F716" s="3"/>
      <c r="G716" s="3"/>
      <c r="H716" s="3"/>
      <c r="I716" s="3"/>
      <c r="J716" s="3"/>
      <c r="K716" s="3"/>
      <c r="L716" s="3"/>
      <c r="M716" s="3"/>
      <c r="N716" s="3"/>
      <c r="O716" s="3"/>
      <c r="P716" s="3"/>
      <c r="Q716" s="3"/>
      <c r="R716" s="3"/>
      <c r="S716" s="3"/>
      <c r="T716" s="3"/>
      <c r="U716" s="3"/>
      <c r="V716" s="3"/>
      <c r="W716" s="3"/>
      <c r="X716" s="3"/>
      <c r="Y716" s="3"/>
      <c r="Z716" s="3"/>
      <c r="AA716" s="3"/>
      <c r="AB716" s="3"/>
      <c r="AC716" s="3"/>
      <c r="AD716" s="3"/>
      <c r="AE716" s="3"/>
      <c r="AF716" s="3"/>
      <c r="AG716" s="3"/>
      <c r="AH716" s="3"/>
      <c r="AI716" s="3"/>
      <c r="AJ716" s="3"/>
      <c r="AK716" s="3"/>
      <c r="AL716" s="3"/>
      <c r="AM716" s="3"/>
      <c r="AN716" s="3"/>
      <c r="AO716" s="3"/>
      <c r="AP716" s="3"/>
      <c r="AQ716" s="3"/>
      <c r="AR716" s="3"/>
      <c r="AS716" s="3"/>
      <c r="AT716" s="3"/>
      <c r="AU716" s="3"/>
      <c r="AV716" s="3"/>
      <c r="AW716" s="3"/>
      <c r="AX716" s="3"/>
      <c r="AY716" s="3"/>
      <c r="AZ716" s="3"/>
      <c r="BA716" s="3"/>
      <c r="BB716" s="3"/>
      <c r="BC716" s="3"/>
      <c r="BD716" s="3"/>
      <c r="BE716" s="3"/>
      <c r="BF716" s="3"/>
      <c r="BG716" s="3"/>
      <c r="BH716" s="3"/>
      <c r="BI716" s="3"/>
      <c r="BJ716" s="3"/>
      <c r="BK716" s="3"/>
      <c r="BL716" s="3"/>
      <c r="BM716" s="3"/>
      <c r="BN716" s="3"/>
      <c r="BO716" s="3"/>
      <c r="BP716" s="3"/>
      <c r="BQ716" s="3"/>
      <c r="BR716" s="3"/>
      <c r="BS716" s="3"/>
      <c r="BT716" s="3"/>
      <c r="BU716" s="3"/>
      <c r="BV716" s="3"/>
      <c r="BW716" s="3"/>
      <c r="BX716" s="3"/>
      <c r="BY716" s="3"/>
      <c r="BZ716" s="3"/>
      <c r="CA716" s="3"/>
      <c r="CB716" s="3"/>
      <c r="CC716" s="3"/>
      <c r="CD716" s="3"/>
      <c r="CE716" s="3"/>
      <c r="CF716" s="3"/>
      <c r="CG716" s="3"/>
      <c r="CH716" s="3"/>
      <c r="CI716" s="3"/>
      <c r="CJ716" s="3"/>
    </row>
    <row r="717" spans="1:88" s="7" customFormat="1" x14ac:dyDescent="0.35">
      <c r="A717" s="3" t="s">
        <v>1322</v>
      </c>
      <c r="B717" s="3" t="s">
        <v>1323</v>
      </c>
      <c r="C717" s="6">
        <v>4522.108057469125</v>
      </c>
      <c r="D717" s="6">
        <v>341753.41203145904</v>
      </c>
      <c r="E717" s="3" t="s">
        <v>178</v>
      </c>
      <c r="F717" s="3"/>
      <c r="G717" s="3"/>
      <c r="H717" s="3"/>
      <c r="I717" s="3"/>
      <c r="J717" s="3"/>
      <c r="K717" s="3"/>
      <c r="L717" s="3"/>
      <c r="M717" s="3"/>
      <c r="N717" s="3"/>
      <c r="O717" s="3"/>
      <c r="P717" s="3"/>
      <c r="Q717" s="3"/>
      <c r="R717" s="3"/>
      <c r="S717" s="3"/>
      <c r="T717" s="3"/>
      <c r="U717" s="3"/>
      <c r="V717" s="3"/>
      <c r="W717" s="3"/>
      <c r="X717" s="3"/>
      <c r="Y717" s="3"/>
      <c r="Z717" s="3"/>
      <c r="AA717" s="3"/>
      <c r="AB717" s="3"/>
      <c r="AC717" s="3"/>
      <c r="AD717" s="3"/>
      <c r="AE717" s="3"/>
      <c r="AF717" s="3"/>
      <c r="AG717" s="3"/>
      <c r="AH717" s="3"/>
      <c r="AI717" s="3"/>
      <c r="AJ717" s="3"/>
      <c r="AK717" s="3"/>
      <c r="AL717" s="3"/>
      <c r="AM717" s="3"/>
      <c r="AN717" s="3"/>
      <c r="AO717" s="3"/>
      <c r="AP717" s="3"/>
      <c r="AQ717" s="3"/>
      <c r="AR717" s="3"/>
      <c r="AS717" s="3"/>
      <c r="AT717" s="3"/>
      <c r="AU717" s="3"/>
      <c r="AV717" s="3"/>
      <c r="AW717" s="3"/>
      <c r="AX717" s="3"/>
      <c r="AY717" s="3"/>
      <c r="AZ717" s="3"/>
      <c r="BA717" s="3"/>
      <c r="BB717" s="3"/>
      <c r="BC717" s="3"/>
      <c r="BD717" s="3"/>
      <c r="BE717" s="3"/>
      <c r="BF717" s="3"/>
      <c r="BG717" s="3"/>
      <c r="BH717" s="3"/>
      <c r="BI717" s="3"/>
      <c r="BJ717" s="3"/>
      <c r="BK717" s="3"/>
      <c r="BL717" s="3"/>
      <c r="BM717" s="3"/>
      <c r="BN717" s="3"/>
      <c r="BO717" s="3"/>
      <c r="BP717" s="3"/>
      <c r="BQ717" s="3"/>
      <c r="BR717" s="3"/>
      <c r="BS717" s="3"/>
      <c r="BT717" s="3"/>
      <c r="BU717" s="3"/>
      <c r="BV717" s="3"/>
      <c r="BW717" s="3"/>
      <c r="BX717" s="3"/>
      <c r="BY717" s="3"/>
      <c r="BZ717" s="3"/>
      <c r="CA717" s="3"/>
      <c r="CB717" s="3"/>
      <c r="CC717" s="3"/>
      <c r="CD717" s="3"/>
      <c r="CE717" s="3"/>
      <c r="CF717" s="3"/>
      <c r="CG717" s="3"/>
      <c r="CH717" s="3"/>
      <c r="CI717" s="3"/>
      <c r="CJ717" s="3"/>
    </row>
    <row r="718" spans="1:88" s="7" customFormat="1" x14ac:dyDescent="0.35">
      <c r="A718" s="3" t="s">
        <v>1324</v>
      </c>
      <c r="B718" s="3" t="s">
        <v>1325</v>
      </c>
      <c r="C718" s="6">
        <v>769.53720407543983</v>
      </c>
      <c r="D718" s="6">
        <v>340221.89655736822</v>
      </c>
      <c r="E718" s="3" t="s">
        <v>178</v>
      </c>
      <c r="F718" s="3"/>
      <c r="G718" s="3"/>
      <c r="H718" s="3"/>
      <c r="I718" s="3"/>
      <c r="J718" s="3"/>
      <c r="K718" s="3"/>
      <c r="L718" s="3"/>
      <c r="M718" s="3"/>
      <c r="N718" s="3"/>
      <c r="O718" s="3"/>
      <c r="P718" s="3"/>
      <c r="Q718" s="3"/>
      <c r="R718" s="3"/>
      <c r="S718" s="3"/>
      <c r="T718" s="3"/>
      <c r="U718" s="3"/>
      <c r="V718" s="3"/>
      <c r="W718" s="3"/>
      <c r="X718" s="3"/>
      <c r="Y718" s="3"/>
      <c r="Z718" s="3"/>
      <c r="AA718" s="3"/>
      <c r="AB718" s="3"/>
      <c r="AC718" s="3"/>
      <c r="AD718" s="3"/>
      <c r="AE718" s="3"/>
      <c r="AF718" s="3"/>
      <c r="AG718" s="3"/>
      <c r="AH718" s="3"/>
      <c r="AI718" s="3"/>
      <c r="AJ718" s="3"/>
      <c r="AK718" s="3"/>
      <c r="AL718" s="3"/>
      <c r="AM718" s="3"/>
      <c r="AN718" s="3"/>
      <c r="AO718" s="3"/>
      <c r="AP718" s="3"/>
      <c r="AQ718" s="3"/>
      <c r="AR718" s="3"/>
      <c r="AS718" s="3"/>
      <c r="AT718" s="3"/>
      <c r="AU718" s="3"/>
      <c r="AV718" s="3"/>
      <c r="AW718" s="3"/>
      <c r="AX718" s="3"/>
      <c r="AY718" s="3"/>
      <c r="AZ718" s="3"/>
      <c r="BA718" s="3"/>
      <c r="BB718" s="3"/>
      <c r="BC718" s="3"/>
      <c r="BD718" s="3"/>
      <c r="BE718" s="3"/>
      <c r="BF718" s="3"/>
      <c r="BG718" s="3"/>
      <c r="BH718" s="3"/>
      <c r="BI718" s="3"/>
      <c r="BJ718" s="3"/>
      <c r="BK718" s="3"/>
      <c r="BL718" s="3"/>
      <c r="BM718" s="3"/>
      <c r="BN718" s="3"/>
      <c r="BO718" s="3"/>
      <c r="BP718" s="3"/>
      <c r="BQ718" s="3"/>
      <c r="BR718" s="3"/>
      <c r="BS718" s="3"/>
      <c r="BT718" s="3"/>
      <c r="BU718" s="3"/>
      <c r="BV718" s="3"/>
      <c r="BW718" s="3"/>
      <c r="BX718" s="3"/>
      <c r="BY718" s="3"/>
      <c r="BZ718" s="3"/>
      <c r="CA718" s="3"/>
      <c r="CB718" s="3"/>
      <c r="CC718" s="3"/>
      <c r="CD718" s="3"/>
      <c r="CE718" s="3"/>
      <c r="CF718" s="3"/>
      <c r="CG718" s="3"/>
      <c r="CH718" s="3"/>
      <c r="CI718" s="3"/>
      <c r="CJ718" s="3"/>
    </row>
    <row r="719" spans="1:88" s="7" customFormat="1" x14ac:dyDescent="0.35">
      <c r="A719" s="3" t="s">
        <v>1326</v>
      </c>
      <c r="B719" s="3" t="s">
        <v>1327</v>
      </c>
      <c r="C719" s="6">
        <v>40341.87454973381</v>
      </c>
      <c r="D719" s="6">
        <v>339659.32797843381</v>
      </c>
      <c r="E719" s="3" t="s">
        <v>161</v>
      </c>
      <c r="F719" s="3"/>
      <c r="G719" s="3"/>
      <c r="H719" s="3"/>
      <c r="I719" s="3"/>
      <c r="J719" s="3"/>
      <c r="K719" s="3"/>
      <c r="L719" s="3"/>
      <c r="M719" s="3"/>
      <c r="N719" s="3"/>
      <c r="O719" s="3"/>
      <c r="P719" s="3"/>
      <c r="Q719" s="3"/>
      <c r="R719" s="3"/>
      <c r="S719" s="3"/>
      <c r="T719" s="3"/>
      <c r="U719" s="3"/>
      <c r="V719" s="3"/>
      <c r="W719" s="3"/>
      <c r="X719" s="3"/>
      <c r="Y719" s="3"/>
      <c r="Z719" s="3"/>
      <c r="AA719" s="3"/>
      <c r="AB719" s="3"/>
      <c r="AC719" s="3"/>
      <c r="AD719" s="3"/>
      <c r="AE719" s="3"/>
      <c r="AF719" s="3"/>
      <c r="AG719" s="3"/>
      <c r="AH719" s="3"/>
      <c r="AI719" s="3"/>
      <c r="AJ719" s="3"/>
      <c r="AK719" s="3"/>
      <c r="AL719" s="3"/>
      <c r="AM719" s="3"/>
      <c r="AN719" s="3"/>
      <c r="AO719" s="3"/>
      <c r="AP719" s="3"/>
      <c r="AQ719" s="3"/>
      <c r="AR719" s="3"/>
      <c r="AS719" s="3"/>
      <c r="AT719" s="3"/>
      <c r="AU719" s="3"/>
      <c r="AV719" s="3"/>
      <c r="AW719" s="3"/>
      <c r="AX719" s="3"/>
      <c r="AY719" s="3"/>
      <c r="AZ719" s="3"/>
      <c r="BA719" s="3"/>
      <c r="BB719" s="3"/>
      <c r="BC719" s="3"/>
      <c r="BD719" s="3"/>
      <c r="BE719" s="3"/>
      <c r="BF719" s="3"/>
      <c r="BG719" s="3"/>
      <c r="BH719" s="3"/>
      <c r="BI719" s="3"/>
      <c r="BJ719" s="3"/>
      <c r="BK719" s="3"/>
      <c r="BL719" s="3"/>
      <c r="BM719" s="3"/>
      <c r="BN719" s="3"/>
      <c r="BO719" s="3"/>
      <c r="BP719" s="3"/>
      <c r="BQ719" s="3"/>
      <c r="BR719" s="3"/>
      <c r="BS719" s="3"/>
      <c r="BT719" s="3"/>
      <c r="BU719" s="3"/>
      <c r="BV719" s="3"/>
      <c r="BW719" s="3"/>
      <c r="BX719" s="3"/>
      <c r="BY719" s="3"/>
      <c r="BZ719" s="3"/>
      <c r="CA719" s="3"/>
      <c r="CB719" s="3"/>
      <c r="CC719" s="3"/>
      <c r="CD719" s="3"/>
      <c r="CE719" s="3"/>
      <c r="CF719" s="3"/>
      <c r="CG719" s="3"/>
      <c r="CH719" s="3"/>
      <c r="CI719" s="3"/>
      <c r="CJ719" s="3"/>
    </row>
    <row r="720" spans="1:88" s="7" customFormat="1" x14ac:dyDescent="0.35">
      <c r="A720" s="3" t="s">
        <v>1328</v>
      </c>
      <c r="B720" s="3" t="s">
        <v>1329</v>
      </c>
      <c r="C720" s="6">
        <v>4791.4386065576855</v>
      </c>
      <c r="D720" s="6">
        <v>336909.39994441275</v>
      </c>
      <c r="E720" s="3" t="s">
        <v>152</v>
      </c>
      <c r="F720" s="3"/>
      <c r="G720" s="3"/>
      <c r="H720" s="3"/>
      <c r="I720" s="3"/>
      <c r="J720" s="3"/>
      <c r="K720" s="3"/>
      <c r="L720" s="3"/>
      <c r="M720" s="3"/>
      <c r="N720" s="3"/>
      <c r="O720" s="3"/>
      <c r="P720" s="3"/>
      <c r="Q720" s="3"/>
      <c r="R720" s="3"/>
      <c r="S720" s="3"/>
      <c r="T720" s="3"/>
      <c r="U720" s="3"/>
      <c r="V720" s="3"/>
      <c r="W720" s="3"/>
      <c r="X720" s="3"/>
      <c r="Y720" s="3"/>
      <c r="Z720" s="3"/>
      <c r="AA720" s="3"/>
      <c r="AB720" s="3"/>
      <c r="AC720" s="3"/>
      <c r="AD720" s="3"/>
      <c r="AE720" s="3"/>
      <c r="AF720" s="3"/>
      <c r="AG720" s="3"/>
      <c r="AH720" s="3"/>
      <c r="AI720" s="3"/>
      <c r="AJ720" s="3"/>
      <c r="AK720" s="3"/>
      <c r="AL720" s="3"/>
      <c r="AM720" s="3"/>
      <c r="AN720" s="3"/>
      <c r="AO720" s="3"/>
      <c r="AP720" s="3"/>
      <c r="AQ720" s="3"/>
      <c r="AR720" s="3"/>
      <c r="AS720" s="3"/>
      <c r="AT720" s="3"/>
      <c r="AU720" s="3"/>
      <c r="AV720" s="3"/>
      <c r="AW720" s="3"/>
      <c r="AX720" s="3"/>
      <c r="AY720" s="3"/>
      <c r="AZ720" s="3"/>
      <c r="BA720" s="3"/>
      <c r="BB720" s="3"/>
      <c r="BC720" s="3"/>
      <c r="BD720" s="3"/>
      <c r="BE720" s="3"/>
      <c r="BF720" s="3"/>
      <c r="BG720" s="3"/>
      <c r="BH720" s="3"/>
      <c r="BI720" s="3"/>
      <c r="BJ720" s="3"/>
      <c r="BK720" s="3"/>
      <c r="BL720" s="3"/>
      <c r="BM720" s="3"/>
      <c r="BN720" s="3"/>
      <c r="BO720" s="3"/>
      <c r="BP720" s="3"/>
      <c r="BQ720" s="3"/>
      <c r="BR720" s="3"/>
      <c r="BS720" s="3"/>
      <c r="BT720" s="3"/>
      <c r="BU720" s="3"/>
      <c r="BV720" s="3"/>
      <c r="BW720" s="3"/>
      <c r="BX720" s="3"/>
      <c r="BY720" s="3"/>
      <c r="BZ720" s="3"/>
      <c r="CA720" s="3"/>
      <c r="CB720" s="3"/>
      <c r="CC720" s="3"/>
      <c r="CD720" s="3"/>
      <c r="CE720" s="3"/>
      <c r="CF720" s="3"/>
      <c r="CG720" s="3"/>
      <c r="CH720" s="3"/>
      <c r="CI720" s="3"/>
      <c r="CJ720" s="3"/>
    </row>
    <row r="721" spans="1:88" s="7" customFormat="1" x14ac:dyDescent="0.35">
      <c r="A721" s="3" t="s">
        <v>1330</v>
      </c>
      <c r="B721" s="3" t="s">
        <v>1331</v>
      </c>
      <c r="C721" s="6">
        <v>1664.147443124494</v>
      </c>
      <c r="D721" s="6">
        <v>336647.14071887836</v>
      </c>
      <c r="E721" s="3" t="s">
        <v>132</v>
      </c>
      <c r="F721" s="3"/>
      <c r="G721" s="3"/>
      <c r="H721" s="3"/>
      <c r="I721" s="3"/>
      <c r="J721" s="3"/>
      <c r="K721" s="3"/>
      <c r="L721" s="3"/>
      <c r="M721" s="3"/>
      <c r="N721" s="3"/>
      <c r="O721" s="3"/>
      <c r="P721" s="3"/>
      <c r="Q721" s="3"/>
      <c r="R721" s="3"/>
      <c r="S721" s="3"/>
      <c r="T721" s="3"/>
      <c r="U721" s="3"/>
      <c r="V721" s="3"/>
      <c r="W721" s="3"/>
      <c r="X721" s="3"/>
      <c r="Y721" s="3"/>
      <c r="Z721" s="3"/>
      <c r="AA721" s="3"/>
      <c r="AB721" s="3"/>
      <c r="AC721" s="3"/>
      <c r="AD721" s="3"/>
      <c r="AE721" s="3"/>
      <c r="AF721" s="3"/>
      <c r="AG721" s="3"/>
      <c r="AH721" s="3"/>
      <c r="AI721" s="3"/>
      <c r="AJ721" s="3"/>
      <c r="AK721" s="3"/>
      <c r="AL721" s="3"/>
      <c r="AM721" s="3"/>
      <c r="AN721" s="3"/>
      <c r="AO721" s="3"/>
      <c r="AP721" s="3"/>
      <c r="AQ721" s="3"/>
      <c r="AR721" s="3"/>
      <c r="AS721" s="3"/>
      <c r="AT721" s="3"/>
      <c r="AU721" s="3"/>
      <c r="AV721" s="3"/>
      <c r="AW721" s="3"/>
      <c r="AX721" s="3"/>
      <c r="AY721" s="3"/>
      <c r="AZ721" s="3"/>
      <c r="BA721" s="3"/>
      <c r="BB721" s="3"/>
      <c r="BC721" s="3"/>
      <c r="BD721" s="3"/>
      <c r="BE721" s="3"/>
      <c r="BF721" s="3"/>
      <c r="BG721" s="3"/>
      <c r="BH721" s="3"/>
      <c r="BI721" s="3"/>
      <c r="BJ721" s="3"/>
      <c r="BK721" s="3"/>
      <c r="BL721" s="3"/>
      <c r="BM721" s="3"/>
      <c r="BN721" s="3"/>
      <c r="BO721" s="3"/>
      <c r="BP721" s="3"/>
      <c r="BQ721" s="3"/>
      <c r="BR721" s="3"/>
      <c r="BS721" s="3"/>
      <c r="BT721" s="3"/>
      <c r="BU721" s="3"/>
      <c r="BV721" s="3"/>
      <c r="BW721" s="3"/>
      <c r="BX721" s="3"/>
      <c r="BY721" s="3"/>
      <c r="BZ721" s="3"/>
      <c r="CA721" s="3"/>
      <c r="CB721" s="3"/>
      <c r="CC721" s="3"/>
      <c r="CD721" s="3"/>
      <c r="CE721" s="3"/>
      <c r="CF721" s="3"/>
      <c r="CG721" s="3"/>
      <c r="CH721" s="3"/>
      <c r="CI721" s="3"/>
      <c r="CJ721" s="3"/>
    </row>
    <row r="722" spans="1:88" s="7" customFormat="1" x14ac:dyDescent="0.35">
      <c r="A722" s="3" t="s">
        <v>1332</v>
      </c>
      <c r="B722" s="3" t="s">
        <v>1333</v>
      </c>
      <c r="C722" s="6">
        <v>17323.592077177724</v>
      </c>
      <c r="D722" s="6">
        <v>332439.70344623079</v>
      </c>
      <c r="E722" s="3" t="s">
        <v>178</v>
      </c>
      <c r="F722" s="3"/>
      <c r="G722" s="3"/>
      <c r="H722" s="3"/>
      <c r="I722" s="3"/>
      <c r="J722" s="3"/>
      <c r="K722" s="3"/>
      <c r="L722" s="3"/>
      <c r="M722" s="3"/>
      <c r="N722" s="3"/>
      <c r="O722" s="3"/>
      <c r="P722" s="3"/>
      <c r="Q722" s="3"/>
      <c r="R722" s="3"/>
      <c r="S722" s="3"/>
      <c r="T722" s="3"/>
      <c r="U722" s="3"/>
      <c r="V722" s="3"/>
      <c r="W722" s="3"/>
      <c r="X722" s="3"/>
      <c r="Y722" s="3"/>
      <c r="Z722" s="3"/>
      <c r="AA722" s="3"/>
      <c r="AB722" s="3"/>
      <c r="AC722" s="3"/>
      <c r="AD722" s="3"/>
      <c r="AE722" s="3"/>
      <c r="AF722" s="3"/>
      <c r="AG722" s="3"/>
      <c r="AH722" s="3"/>
      <c r="AI722" s="3"/>
      <c r="AJ722" s="3"/>
      <c r="AK722" s="3"/>
      <c r="AL722" s="3"/>
      <c r="AM722" s="3"/>
      <c r="AN722" s="3"/>
      <c r="AO722" s="3"/>
      <c r="AP722" s="3"/>
      <c r="AQ722" s="3"/>
      <c r="AR722" s="3"/>
      <c r="AS722" s="3"/>
      <c r="AT722" s="3"/>
      <c r="AU722" s="3"/>
      <c r="AV722" s="3"/>
      <c r="AW722" s="3"/>
      <c r="AX722" s="3"/>
      <c r="AY722" s="3"/>
      <c r="AZ722" s="3"/>
      <c r="BA722" s="3"/>
      <c r="BB722" s="3"/>
      <c r="BC722" s="3"/>
      <c r="BD722" s="3"/>
      <c r="BE722" s="3"/>
      <c r="BF722" s="3"/>
      <c r="BG722" s="3"/>
      <c r="BH722" s="3"/>
      <c r="BI722" s="3"/>
      <c r="BJ722" s="3"/>
      <c r="BK722" s="3"/>
      <c r="BL722" s="3"/>
      <c r="BM722" s="3"/>
      <c r="BN722" s="3"/>
      <c r="BO722" s="3"/>
      <c r="BP722" s="3"/>
      <c r="BQ722" s="3"/>
      <c r="BR722" s="3"/>
      <c r="BS722" s="3"/>
      <c r="BT722" s="3"/>
      <c r="BU722" s="3"/>
      <c r="BV722" s="3"/>
      <c r="BW722" s="3"/>
      <c r="BX722" s="3"/>
      <c r="BY722" s="3"/>
      <c r="BZ722" s="3"/>
      <c r="CA722" s="3"/>
      <c r="CB722" s="3"/>
      <c r="CC722" s="3"/>
      <c r="CD722" s="3"/>
      <c r="CE722" s="3"/>
      <c r="CF722" s="3"/>
      <c r="CG722" s="3"/>
      <c r="CH722" s="3"/>
      <c r="CI722" s="3"/>
      <c r="CJ722" s="3"/>
    </row>
    <row r="723" spans="1:88" s="7" customFormat="1" x14ac:dyDescent="0.35">
      <c r="A723" s="3" t="s">
        <v>1334</v>
      </c>
      <c r="B723" s="3" t="s">
        <v>1335</v>
      </c>
      <c r="C723" s="6">
        <v>2522.0151511532786</v>
      </c>
      <c r="D723" s="6">
        <v>331798.90415154339</v>
      </c>
      <c r="E723" s="3" t="s">
        <v>152</v>
      </c>
      <c r="F723" s="3"/>
      <c r="G723" s="3"/>
      <c r="H723" s="3"/>
      <c r="I723" s="3"/>
      <c r="J723" s="3"/>
      <c r="K723" s="3"/>
      <c r="L723" s="3"/>
      <c r="M723" s="3"/>
      <c r="N723" s="3"/>
      <c r="O723" s="3"/>
      <c r="P723" s="3"/>
      <c r="Q723" s="3"/>
      <c r="R723" s="3"/>
      <c r="S723" s="3"/>
      <c r="T723" s="3"/>
      <c r="U723" s="3"/>
      <c r="V723" s="3"/>
      <c r="W723" s="3"/>
      <c r="X723" s="3"/>
      <c r="Y723" s="3"/>
      <c r="Z723" s="3"/>
      <c r="AA723" s="3"/>
      <c r="AB723" s="3"/>
      <c r="AC723" s="3"/>
      <c r="AD723" s="3"/>
      <c r="AE723" s="3"/>
      <c r="AF723" s="3"/>
      <c r="AG723" s="3"/>
      <c r="AH723" s="3"/>
      <c r="AI723" s="3"/>
      <c r="AJ723" s="3"/>
      <c r="AK723" s="3"/>
      <c r="AL723" s="3"/>
      <c r="AM723" s="3"/>
      <c r="AN723" s="3"/>
      <c r="AO723" s="3"/>
      <c r="AP723" s="3"/>
      <c r="AQ723" s="3"/>
      <c r="AR723" s="3"/>
      <c r="AS723" s="3"/>
      <c r="AT723" s="3"/>
      <c r="AU723" s="3"/>
      <c r="AV723" s="3"/>
      <c r="AW723" s="3"/>
      <c r="AX723" s="3"/>
      <c r="AY723" s="3"/>
      <c r="AZ723" s="3"/>
      <c r="BA723" s="3"/>
      <c r="BB723" s="3"/>
      <c r="BC723" s="3"/>
      <c r="BD723" s="3"/>
      <c r="BE723" s="3"/>
      <c r="BF723" s="3"/>
      <c r="BG723" s="3"/>
      <c r="BH723" s="3"/>
      <c r="BI723" s="3"/>
      <c r="BJ723" s="3"/>
      <c r="BK723" s="3"/>
      <c r="BL723" s="3"/>
      <c r="BM723" s="3"/>
      <c r="BN723" s="3"/>
      <c r="BO723" s="3"/>
      <c r="BP723" s="3"/>
      <c r="BQ723" s="3"/>
      <c r="BR723" s="3"/>
      <c r="BS723" s="3"/>
      <c r="BT723" s="3"/>
      <c r="BU723" s="3"/>
      <c r="BV723" s="3"/>
      <c r="BW723" s="3"/>
      <c r="BX723" s="3"/>
      <c r="BY723" s="3"/>
      <c r="BZ723" s="3"/>
      <c r="CA723" s="3"/>
      <c r="CB723" s="3"/>
      <c r="CC723" s="3"/>
      <c r="CD723" s="3"/>
      <c r="CE723" s="3"/>
      <c r="CF723" s="3"/>
      <c r="CG723" s="3"/>
      <c r="CH723" s="3"/>
      <c r="CI723" s="3"/>
      <c r="CJ723" s="3"/>
    </row>
    <row r="724" spans="1:88" s="7" customFormat="1" x14ac:dyDescent="0.35">
      <c r="A724" s="3" t="s">
        <v>1336</v>
      </c>
      <c r="B724" s="3" t="s">
        <v>1337</v>
      </c>
      <c r="C724" s="6">
        <v>9862.8752269224296</v>
      </c>
      <c r="D724" s="6">
        <v>329705.68379581143</v>
      </c>
      <c r="E724" s="3" t="s">
        <v>123</v>
      </c>
      <c r="F724" s="3"/>
      <c r="G724" s="3"/>
      <c r="H724" s="3"/>
      <c r="I724" s="3"/>
      <c r="J724" s="3"/>
      <c r="K724" s="3"/>
      <c r="L724" s="3"/>
      <c r="M724" s="3"/>
      <c r="N724" s="3"/>
      <c r="O724" s="3"/>
      <c r="P724" s="3"/>
      <c r="Q724" s="3"/>
      <c r="R724" s="3"/>
      <c r="S724" s="3"/>
      <c r="T724" s="3"/>
      <c r="U724" s="3"/>
      <c r="V724" s="3"/>
      <c r="W724" s="3"/>
      <c r="X724" s="3"/>
      <c r="Y724" s="3"/>
      <c r="Z724" s="3"/>
      <c r="AA724" s="3"/>
      <c r="AB724" s="3"/>
      <c r="AC724" s="3"/>
      <c r="AD724" s="3"/>
      <c r="AE724" s="3"/>
      <c r="AF724" s="3"/>
      <c r="AG724" s="3"/>
      <c r="AH724" s="3"/>
      <c r="AI724" s="3"/>
      <c r="AJ724" s="3"/>
      <c r="AK724" s="3"/>
      <c r="AL724" s="3"/>
      <c r="AM724" s="3"/>
      <c r="AN724" s="3"/>
      <c r="AO724" s="3"/>
      <c r="AP724" s="3"/>
      <c r="AQ724" s="3"/>
      <c r="AR724" s="3"/>
      <c r="AS724" s="3"/>
      <c r="AT724" s="3"/>
      <c r="AU724" s="3"/>
      <c r="AV724" s="3"/>
      <c r="AW724" s="3"/>
      <c r="AX724" s="3"/>
      <c r="AY724" s="3"/>
      <c r="AZ724" s="3"/>
      <c r="BA724" s="3"/>
      <c r="BB724" s="3"/>
      <c r="BC724" s="3"/>
      <c r="BD724" s="3"/>
      <c r="BE724" s="3"/>
      <c r="BF724" s="3"/>
      <c r="BG724" s="3"/>
      <c r="BH724" s="3"/>
      <c r="BI724" s="3"/>
      <c r="BJ724" s="3"/>
      <c r="BK724" s="3"/>
      <c r="BL724" s="3"/>
      <c r="BM724" s="3"/>
      <c r="BN724" s="3"/>
      <c r="BO724" s="3"/>
      <c r="BP724" s="3"/>
      <c r="BQ724" s="3"/>
      <c r="BR724" s="3"/>
      <c r="BS724" s="3"/>
      <c r="BT724" s="3"/>
      <c r="BU724" s="3"/>
      <c r="BV724" s="3"/>
      <c r="BW724" s="3"/>
      <c r="BX724" s="3"/>
      <c r="BY724" s="3"/>
      <c r="BZ724" s="3"/>
      <c r="CA724" s="3"/>
      <c r="CB724" s="3"/>
      <c r="CC724" s="3"/>
      <c r="CD724" s="3"/>
      <c r="CE724" s="3"/>
      <c r="CF724" s="3"/>
      <c r="CG724" s="3"/>
      <c r="CH724" s="3"/>
      <c r="CI724" s="3"/>
      <c r="CJ724" s="3"/>
    </row>
    <row r="725" spans="1:88" s="7" customFormat="1" x14ac:dyDescent="0.35">
      <c r="A725" s="3" t="s">
        <v>1338</v>
      </c>
      <c r="B725" s="3" t="s">
        <v>1339</v>
      </c>
      <c r="C725" s="6">
        <v>10457.109030642214</v>
      </c>
      <c r="D725" s="6">
        <v>329327.19727389078</v>
      </c>
      <c r="E725" s="3" t="s">
        <v>143</v>
      </c>
      <c r="F725" s="3"/>
      <c r="G725" s="3"/>
      <c r="H725" s="3"/>
      <c r="I725" s="3"/>
      <c r="J725" s="3"/>
      <c r="K725" s="3"/>
      <c r="L725" s="3"/>
      <c r="M725" s="3"/>
      <c r="N725" s="3"/>
      <c r="O725" s="3"/>
      <c r="P725" s="3"/>
      <c r="Q725" s="3"/>
      <c r="R725" s="3"/>
      <c r="S725" s="3"/>
      <c r="T725" s="3"/>
      <c r="U725" s="3"/>
      <c r="V725" s="3"/>
      <c r="W725" s="3"/>
      <c r="X725" s="3"/>
      <c r="Y725" s="3"/>
      <c r="Z725" s="3"/>
      <c r="AA725" s="3"/>
      <c r="AB725" s="3"/>
      <c r="AC725" s="3"/>
      <c r="AD725" s="3"/>
      <c r="AE725" s="3"/>
      <c r="AF725" s="3"/>
      <c r="AG725" s="3"/>
      <c r="AH725" s="3"/>
      <c r="AI725" s="3"/>
      <c r="AJ725" s="3"/>
      <c r="AK725" s="3"/>
      <c r="AL725" s="3"/>
      <c r="AM725" s="3"/>
      <c r="AN725" s="3"/>
      <c r="AO725" s="3"/>
      <c r="AP725" s="3"/>
      <c r="AQ725" s="3"/>
      <c r="AR725" s="3"/>
      <c r="AS725" s="3"/>
      <c r="AT725" s="3"/>
      <c r="AU725" s="3"/>
      <c r="AV725" s="3"/>
      <c r="AW725" s="3"/>
      <c r="AX725" s="3"/>
      <c r="AY725" s="3"/>
      <c r="AZ725" s="3"/>
      <c r="BA725" s="3"/>
      <c r="BB725" s="3"/>
      <c r="BC725" s="3"/>
      <c r="BD725" s="3"/>
      <c r="BE725" s="3"/>
      <c r="BF725" s="3"/>
      <c r="BG725" s="3"/>
      <c r="BH725" s="3"/>
      <c r="BI725" s="3"/>
      <c r="BJ725" s="3"/>
      <c r="BK725" s="3"/>
      <c r="BL725" s="3"/>
      <c r="BM725" s="3"/>
      <c r="BN725" s="3"/>
      <c r="BO725" s="3"/>
      <c r="BP725" s="3"/>
      <c r="BQ725" s="3"/>
      <c r="BR725" s="3"/>
      <c r="BS725" s="3"/>
      <c r="BT725" s="3"/>
      <c r="BU725" s="3"/>
      <c r="BV725" s="3"/>
      <c r="BW725" s="3"/>
      <c r="BX725" s="3"/>
      <c r="BY725" s="3"/>
      <c r="BZ725" s="3"/>
      <c r="CA725" s="3"/>
      <c r="CB725" s="3"/>
      <c r="CC725" s="3"/>
      <c r="CD725" s="3"/>
      <c r="CE725" s="3"/>
      <c r="CF725" s="3"/>
      <c r="CG725" s="3"/>
      <c r="CH725" s="3"/>
      <c r="CI725" s="3"/>
      <c r="CJ725" s="3"/>
    </row>
    <row r="726" spans="1:88" s="7" customFormat="1" x14ac:dyDescent="0.35">
      <c r="A726" s="3" t="s">
        <v>1340</v>
      </c>
      <c r="B726" s="3" t="s">
        <v>1341</v>
      </c>
      <c r="C726" s="6">
        <v>6251.7137198040282</v>
      </c>
      <c r="D726" s="6">
        <v>326351.36902780749</v>
      </c>
      <c r="E726" s="3" t="s">
        <v>178</v>
      </c>
      <c r="F726" s="3"/>
      <c r="G726" s="3"/>
      <c r="H726" s="3"/>
      <c r="I726" s="3"/>
      <c r="J726" s="3"/>
      <c r="K726" s="3"/>
      <c r="L726" s="3"/>
      <c r="M726" s="3"/>
      <c r="N726" s="3"/>
      <c r="O726" s="3"/>
      <c r="P726" s="3"/>
      <c r="Q726" s="3"/>
      <c r="R726" s="3"/>
      <c r="S726" s="3"/>
      <c r="T726" s="3"/>
      <c r="U726" s="3"/>
      <c r="V726" s="3"/>
      <c r="W726" s="3"/>
      <c r="X726" s="3"/>
      <c r="Y726" s="3"/>
      <c r="Z726" s="3"/>
      <c r="AA726" s="3"/>
      <c r="AB726" s="3"/>
      <c r="AC726" s="3"/>
      <c r="AD726" s="3"/>
      <c r="AE726" s="3"/>
      <c r="AF726" s="3"/>
      <c r="AG726" s="3"/>
      <c r="AH726" s="3"/>
      <c r="AI726" s="3"/>
      <c r="AJ726" s="3"/>
      <c r="AK726" s="3"/>
      <c r="AL726" s="3"/>
      <c r="AM726" s="3"/>
      <c r="AN726" s="3"/>
      <c r="AO726" s="3"/>
      <c r="AP726" s="3"/>
      <c r="AQ726" s="3"/>
      <c r="AR726" s="3"/>
      <c r="AS726" s="3"/>
      <c r="AT726" s="3"/>
      <c r="AU726" s="3"/>
      <c r="AV726" s="3"/>
      <c r="AW726" s="3"/>
      <c r="AX726" s="3"/>
      <c r="AY726" s="3"/>
      <c r="AZ726" s="3"/>
      <c r="BA726" s="3"/>
      <c r="BB726" s="3"/>
      <c r="BC726" s="3"/>
      <c r="BD726" s="3"/>
      <c r="BE726" s="3"/>
      <c r="BF726" s="3"/>
      <c r="BG726" s="3"/>
      <c r="BH726" s="3"/>
      <c r="BI726" s="3"/>
      <c r="BJ726" s="3"/>
      <c r="BK726" s="3"/>
      <c r="BL726" s="3"/>
      <c r="BM726" s="3"/>
      <c r="BN726" s="3"/>
      <c r="BO726" s="3"/>
      <c r="BP726" s="3"/>
      <c r="BQ726" s="3"/>
      <c r="BR726" s="3"/>
      <c r="BS726" s="3"/>
      <c r="BT726" s="3"/>
      <c r="BU726" s="3"/>
      <c r="BV726" s="3"/>
      <c r="BW726" s="3"/>
      <c r="BX726" s="3"/>
      <c r="BY726" s="3"/>
      <c r="BZ726" s="3"/>
      <c r="CA726" s="3"/>
      <c r="CB726" s="3"/>
      <c r="CC726" s="3"/>
      <c r="CD726" s="3"/>
      <c r="CE726" s="3"/>
      <c r="CF726" s="3"/>
      <c r="CG726" s="3"/>
      <c r="CH726" s="3"/>
      <c r="CI726" s="3"/>
      <c r="CJ726" s="3"/>
    </row>
    <row r="727" spans="1:88" s="7" customFormat="1" x14ac:dyDescent="0.35">
      <c r="A727" s="3" t="s">
        <v>1342</v>
      </c>
      <c r="B727" s="3" t="s">
        <v>1343</v>
      </c>
      <c r="C727" s="6">
        <v>14139.332661578499</v>
      </c>
      <c r="D727" s="6">
        <v>325586.53845211299</v>
      </c>
      <c r="E727" s="3" t="s">
        <v>140</v>
      </c>
      <c r="F727" s="3"/>
      <c r="G727" s="3"/>
      <c r="H727" s="3"/>
      <c r="I727" s="3"/>
      <c r="J727" s="3"/>
      <c r="K727" s="3"/>
      <c r="L727" s="3"/>
      <c r="M727" s="3"/>
      <c r="N727" s="3"/>
      <c r="O727" s="3"/>
      <c r="P727" s="3"/>
      <c r="Q727" s="3"/>
      <c r="R727" s="3"/>
      <c r="S727" s="3"/>
      <c r="T727" s="3"/>
      <c r="U727" s="3"/>
      <c r="V727" s="3"/>
      <c r="W727" s="3"/>
      <c r="X727" s="3"/>
      <c r="Y727" s="3"/>
      <c r="Z727" s="3"/>
      <c r="AA727" s="3"/>
      <c r="AB727" s="3"/>
      <c r="AC727" s="3"/>
      <c r="AD727" s="3"/>
      <c r="AE727" s="3"/>
      <c r="AF727" s="3"/>
      <c r="AG727" s="3"/>
      <c r="AH727" s="3"/>
      <c r="AI727" s="3"/>
      <c r="AJ727" s="3"/>
      <c r="AK727" s="3"/>
      <c r="AL727" s="3"/>
      <c r="AM727" s="3"/>
      <c r="AN727" s="3"/>
      <c r="AO727" s="3"/>
      <c r="AP727" s="3"/>
      <c r="AQ727" s="3"/>
      <c r="AR727" s="3"/>
      <c r="AS727" s="3"/>
      <c r="AT727" s="3"/>
      <c r="AU727" s="3"/>
      <c r="AV727" s="3"/>
      <c r="AW727" s="3"/>
      <c r="AX727" s="3"/>
      <c r="AY727" s="3"/>
      <c r="AZ727" s="3"/>
      <c r="BA727" s="3"/>
      <c r="BB727" s="3"/>
      <c r="BC727" s="3"/>
      <c r="BD727" s="3"/>
      <c r="BE727" s="3"/>
      <c r="BF727" s="3"/>
      <c r="BG727" s="3"/>
      <c r="BH727" s="3"/>
      <c r="BI727" s="3"/>
      <c r="BJ727" s="3"/>
      <c r="BK727" s="3"/>
      <c r="BL727" s="3"/>
      <c r="BM727" s="3"/>
      <c r="BN727" s="3"/>
      <c r="BO727" s="3"/>
      <c r="BP727" s="3"/>
      <c r="BQ727" s="3"/>
      <c r="BR727" s="3"/>
      <c r="BS727" s="3"/>
      <c r="BT727" s="3"/>
      <c r="BU727" s="3"/>
      <c r="BV727" s="3"/>
      <c r="BW727" s="3"/>
      <c r="BX727" s="3"/>
      <c r="BY727" s="3"/>
      <c r="BZ727" s="3"/>
      <c r="CA727" s="3"/>
      <c r="CB727" s="3"/>
      <c r="CC727" s="3"/>
      <c r="CD727" s="3"/>
      <c r="CE727" s="3"/>
      <c r="CF727" s="3"/>
      <c r="CG727" s="3"/>
      <c r="CH727" s="3"/>
      <c r="CI727" s="3"/>
      <c r="CJ727" s="3"/>
    </row>
    <row r="728" spans="1:88" s="7" customFormat="1" x14ac:dyDescent="0.35">
      <c r="A728" s="3" t="s">
        <v>1344</v>
      </c>
      <c r="B728" s="3" t="s">
        <v>1345</v>
      </c>
      <c r="C728" s="6">
        <v>1540.0637765903471</v>
      </c>
      <c r="D728" s="6">
        <v>325403.25158879865</v>
      </c>
      <c r="E728" s="3" t="s">
        <v>132</v>
      </c>
      <c r="F728" s="3"/>
      <c r="G728" s="3"/>
      <c r="H728" s="3"/>
      <c r="I728" s="3"/>
      <c r="J728" s="3"/>
      <c r="K728" s="3"/>
      <c r="L728" s="3"/>
      <c r="M728" s="3"/>
      <c r="N728" s="3"/>
      <c r="O728" s="3"/>
      <c r="P728" s="3"/>
      <c r="Q728" s="3"/>
      <c r="R728" s="3"/>
      <c r="S728" s="3"/>
      <c r="T728" s="3"/>
      <c r="U728" s="3"/>
      <c r="V728" s="3"/>
      <c r="W728" s="3"/>
      <c r="X728" s="3"/>
      <c r="Y728" s="3"/>
      <c r="Z728" s="3"/>
      <c r="AA728" s="3"/>
      <c r="AB728" s="3"/>
      <c r="AC728" s="3"/>
      <c r="AD728" s="3"/>
      <c r="AE728" s="3"/>
      <c r="AF728" s="3"/>
      <c r="AG728" s="3"/>
      <c r="AH728" s="3"/>
      <c r="AI728" s="3"/>
      <c r="AJ728" s="3"/>
      <c r="AK728" s="3"/>
      <c r="AL728" s="3"/>
      <c r="AM728" s="3"/>
      <c r="AN728" s="3"/>
      <c r="AO728" s="3"/>
      <c r="AP728" s="3"/>
      <c r="AQ728" s="3"/>
      <c r="AR728" s="3"/>
      <c r="AS728" s="3"/>
      <c r="AT728" s="3"/>
      <c r="AU728" s="3"/>
      <c r="AV728" s="3"/>
      <c r="AW728" s="3"/>
      <c r="AX728" s="3"/>
      <c r="AY728" s="3"/>
      <c r="AZ728" s="3"/>
      <c r="BA728" s="3"/>
      <c r="BB728" s="3"/>
      <c r="BC728" s="3"/>
      <c r="BD728" s="3"/>
      <c r="BE728" s="3"/>
      <c r="BF728" s="3"/>
      <c r="BG728" s="3"/>
      <c r="BH728" s="3"/>
      <c r="BI728" s="3"/>
      <c r="BJ728" s="3"/>
      <c r="BK728" s="3"/>
      <c r="BL728" s="3"/>
      <c r="BM728" s="3"/>
      <c r="BN728" s="3"/>
      <c r="BO728" s="3"/>
      <c r="BP728" s="3"/>
      <c r="BQ728" s="3"/>
      <c r="BR728" s="3"/>
      <c r="BS728" s="3"/>
      <c r="BT728" s="3"/>
      <c r="BU728" s="3"/>
      <c r="BV728" s="3"/>
      <c r="BW728" s="3"/>
      <c r="BX728" s="3"/>
      <c r="BY728" s="3"/>
      <c r="BZ728" s="3"/>
      <c r="CA728" s="3"/>
      <c r="CB728" s="3"/>
      <c r="CC728" s="3"/>
      <c r="CD728" s="3"/>
      <c r="CE728" s="3"/>
      <c r="CF728" s="3"/>
      <c r="CG728" s="3"/>
      <c r="CH728" s="3"/>
      <c r="CI728" s="3"/>
      <c r="CJ728" s="3"/>
    </row>
    <row r="729" spans="1:88" s="7" customFormat="1" x14ac:dyDescent="0.35">
      <c r="A729" s="3" t="s">
        <v>1346</v>
      </c>
      <c r="B729" s="3" t="s">
        <v>1347</v>
      </c>
      <c r="C729" s="6">
        <v>37235.608584334273</v>
      </c>
      <c r="D729" s="6">
        <v>325164.32508459338</v>
      </c>
      <c r="E729" s="3" t="s">
        <v>274</v>
      </c>
      <c r="F729" s="3"/>
      <c r="G729" s="3"/>
      <c r="H729" s="3"/>
      <c r="I729" s="3"/>
      <c r="J729" s="3"/>
      <c r="K729" s="3"/>
      <c r="L729" s="3"/>
      <c r="M729" s="3"/>
      <c r="N729" s="3"/>
      <c r="O729" s="3"/>
      <c r="P729" s="3"/>
      <c r="Q729" s="3"/>
      <c r="R729" s="3"/>
      <c r="S729" s="3"/>
      <c r="T729" s="3"/>
      <c r="U729" s="3"/>
      <c r="V729" s="3"/>
      <c r="W729" s="3"/>
      <c r="X729" s="3"/>
      <c r="Y729" s="3"/>
      <c r="Z729" s="3"/>
      <c r="AA729" s="3"/>
      <c r="AB729" s="3"/>
      <c r="AC729" s="3"/>
      <c r="AD729" s="3"/>
      <c r="AE729" s="3"/>
      <c r="AF729" s="3"/>
      <c r="AG729" s="3"/>
      <c r="AH729" s="3"/>
      <c r="AI729" s="3"/>
      <c r="AJ729" s="3"/>
      <c r="AK729" s="3"/>
      <c r="AL729" s="3"/>
      <c r="AM729" s="3"/>
      <c r="AN729" s="3"/>
      <c r="AO729" s="3"/>
      <c r="AP729" s="3"/>
      <c r="AQ729" s="3"/>
      <c r="AR729" s="3"/>
      <c r="AS729" s="3"/>
      <c r="AT729" s="3"/>
      <c r="AU729" s="3"/>
      <c r="AV729" s="3"/>
      <c r="AW729" s="3"/>
      <c r="AX729" s="3"/>
      <c r="AY729" s="3"/>
      <c r="AZ729" s="3"/>
      <c r="BA729" s="3"/>
      <c r="BB729" s="3"/>
      <c r="BC729" s="3"/>
      <c r="BD729" s="3"/>
      <c r="BE729" s="3"/>
      <c r="BF729" s="3"/>
      <c r="BG729" s="3"/>
      <c r="BH729" s="3"/>
      <c r="BI729" s="3"/>
      <c r="BJ729" s="3"/>
      <c r="BK729" s="3"/>
      <c r="BL729" s="3"/>
      <c r="BM729" s="3"/>
      <c r="BN729" s="3"/>
      <c r="BO729" s="3"/>
      <c r="BP729" s="3"/>
      <c r="BQ729" s="3"/>
      <c r="BR729" s="3"/>
      <c r="BS729" s="3"/>
      <c r="BT729" s="3"/>
      <c r="BU729" s="3"/>
      <c r="BV729" s="3"/>
      <c r="BW729" s="3"/>
      <c r="BX729" s="3"/>
      <c r="BY729" s="3"/>
      <c r="BZ729" s="3"/>
      <c r="CA729" s="3"/>
      <c r="CB729" s="3"/>
      <c r="CC729" s="3"/>
      <c r="CD729" s="3"/>
      <c r="CE729" s="3"/>
      <c r="CF729" s="3"/>
      <c r="CG729" s="3"/>
      <c r="CH729" s="3"/>
      <c r="CI729" s="3"/>
      <c r="CJ729" s="3"/>
    </row>
    <row r="730" spans="1:88" s="7" customFormat="1" x14ac:dyDescent="0.35">
      <c r="A730" s="3" t="s">
        <v>1348</v>
      </c>
      <c r="B730" s="3" t="s">
        <v>1349</v>
      </c>
      <c r="C730" s="6">
        <v>7324.2930247964186</v>
      </c>
      <c r="D730" s="6">
        <v>324685.7872811518</v>
      </c>
      <c r="E730" s="3" t="s">
        <v>140</v>
      </c>
      <c r="F730" s="3"/>
      <c r="G730" s="3"/>
      <c r="H730" s="3"/>
      <c r="I730" s="3"/>
      <c r="J730" s="3"/>
      <c r="K730" s="3"/>
      <c r="L730" s="3"/>
      <c r="M730" s="3"/>
      <c r="N730" s="3"/>
      <c r="O730" s="3"/>
      <c r="P730" s="3"/>
      <c r="Q730" s="3"/>
      <c r="R730" s="3"/>
      <c r="S730" s="3"/>
      <c r="T730" s="3"/>
      <c r="U730" s="3"/>
      <c r="V730" s="3"/>
      <c r="W730" s="3"/>
      <c r="X730" s="3"/>
      <c r="Y730" s="3"/>
      <c r="Z730" s="3"/>
      <c r="AA730" s="3"/>
      <c r="AB730" s="3"/>
      <c r="AC730" s="3"/>
      <c r="AD730" s="3"/>
      <c r="AE730" s="3"/>
      <c r="AF730" s="3"/>
      <c r="AG730" s="3"/>
      <c r="AH730" s="3"/>
      <c r="AI730" s="3"/>
      <c r="AJ730" s="3"/>
      <c r="AK730" s="3"/>
      <c r="AL730" s="3"/>
      <c r="AM730" s="3"/>
      <c r="AN730" s="3"/>
      <c r="AO730" s="3"/>
      <c r="AP730" s="3"/>
      <c r="AQ730" s="3"/>
      <c r="AR730" s="3"/>
      <c r="AS730" s="3"/>
      <c r="AT730" s="3"/>
      <c r="AU730" s="3"/>
      <c r="AV730" s="3"/>
      <c r="AW730" s="3"/>
      <c r="AX730" s="3"/>
      <c r="AY730" s="3"/>
      <c r="AZ730" s="3"/>
      <c r="BA730" s="3"/>
      <c r="BB730" s="3"/>
      <c r="BC730" s="3"/>
      <c r="BD730" s="3"/>
      <c r="BE730" s="3"/>
      <c r="BF730" s="3"/>
      <c r="BG730" s="3"/>
      <c r="BH730" s="3"/>
      <c r="BI730" s="3"/>
      <c r="BJ730" s="3"/>
      <c r="BK730" s="3"/>
      <c r="BL730" s="3"/>
      <c r="BM730" s="3"/>
      <c r="BN730" s="3"/>
      <c r="BO730" s="3"/>
      <c r="BP730" s="3"/>
      <c r="BQ730" s="3"/>
      <c r="BR730" s="3"/>
      <c r="BS730" s="3"/>
      <c r="BT730" s="3"/>
      <c r="BU730" s="3"/>
      <c r="BV730" s="3"/>
      <c r="BW730" s="3"/>
      <c r="BX730" s="3"/>
      <c r="BY730" s="3"/>
      <c r="BZ730" s="3"/>
      <c r="CA730" s="3"/>
      <c r="CB730" s="3"/>
      <c r="CC730" s="3"/>
      <c r="CD730" s="3"/>
      <c r="CE730" s="3"/>
      <c r="CF730" s="3"/>
      <c r="CG730" s="3"/>
      <c r="CH730" s="3"/>
      <c r="CI730" s="3"/>
      <c r="CJ730" s="3"/>
    </row>
    <row r="731" spans="1:88" s="7" customFormat="1" x14ac:dyDescent="0.35">
      <c r="A731" s="3" t="s">
        <v>1350</v>
      </c>
      <c r="B731" s="3" t="s">
        <v>1351</v>
      </c>
      <c r="C731" s="6">
        <v>80800</v>
      </c>
      <c r="D731" s="6">
        <v>323827.83</v>
      </c>
      <c r="E731" s="3" t="s">
        <v>132</v>
      </c>
      <c r="F731" s="3"/>
      <c r="G731" s="3"/>
      <c r="H731" s="3"/>
      <c r="I731" s="3"/>
      <c r="J731" s="3"/>
      <c r="K731" s="3"/>
      <c r="L731" s="3"/>
      <c r="M731" s="3"/>
      <c r="N731" s="3"/>
      <c r="O731" s="3"/>
      <c r="P731" s="3"/>
      <c r="Q731" s="3"/>
      <c r="R731" s="3"/>
      <c r="S731" s="3"/>
      <c r="T731" s="3"/>
      <c r="U731" s="3"/>
      <c r="V731" s="3"/>
      <c r="W731" s="3"/>
      <c r="X731" s="3"/>
      <c r="Y731" s="3"/>
      <c r="Z731" s="3"/>
      <c r="AA731" s="3"/>
      <c r="AB731" s="3"/>
      <c r="AC731" s="3"/>
      <c r="AD731" s="3"/>
      <c r="AE731" s="3"/>
      <c r="AF731" s="3"/>
      <c r="AG731" s="3"/>
      <c r="AH731" s="3"/>
      <c r="AI731" s="3"/>
      <c r="AJ731" s="3"/>
      <c r="AK731" s="3"/>
      <c r="AL731" s="3"/>
      <c r="AM731" s="3"/>
      <c r="AN731" s="3"/>
      <c r="AO731" s="3"/>
      <c r="AP731" s="3"/>
      <c r="AQ731" s="3"/>
      <c r="AR731" s="3"/>
      <c r="AS731" s="3"/>
      <c r="AT731" s="3"/>
      <c r="AU731" s="3"/>
      <c r="AV731" s="3"/>
      <c r="AW731" s="3"/>
      <c r="AX731" s="3"/>
      <c r="AY731" s="3"/>
      <c r="AZ731" s="3"/>
      <c r="BA731" s="3"/>
      <c r="BB731" s="3"/>
      <c r="BC731" s="3"/>
      <c r="BD731" s="3"/>
      <c r="BE731" s="3"/>
      <c r="BF731" s="3"/>
      <c r="BG731" s="3"/>
      <c r="BH731" s="3"/>
      <c r="BI731" s="3"/>
      <c r="BJ731" s="3"/>
      <c r="BK731" s="3"/>
      <c r="BL731" s="3"/>
      <c r="BM731" s="3"/>
      <c r="BN731" s="3"/>
      <c r="BO731" s="3"/>
      <c r="BP731" s="3"/>
      <c r="BQ731" s="3"/>
      <c r="BR731" s="3"/>
      <c r="BS731" s="3"/>
      <c r="BT731" s="3"/>
      <c r="BU731" s="3"/>
      <c r="BV731" s="3"/>
      <c r="BW731" s="3"/>
      <c r="BX731" s="3"/>
      <c r="BY731" s="3"/>
      <c r="BZ731" s="3"/>
      <c r="CA731" s="3"/>
      <c r="CB731" s="3"/>
      <c r="CC731" s="3"/>
      <c r="CD731" s="3"/>
      <c r="CE731" s="3"/>
      <c r="CF731" s="3"/>
      <c r="CG731" s="3"/>
      <c r="CH731" s="3"/>
      <c r="CI731" s="3"/>
      <c r="CJ731" s="3"/>
    </row>
    <row r="732" spans="1:88" s="7" customFormat="1" x14ac:dyDescent="0.35">
      <c r="A732" s="3" t="s">
        <v>1352</v>
      </c>
      <c r="B732" s="3" t="s">
        <v>1353</v>
      </c>
      <c r="C732" s="6">
        <v>16833.771004259772</v>
      </c>
      <c r="D732" s="6">
        <v>323515.46554343269</v>
      </c>
      <c r="E732" s="3" t="s">
        <v>140</v>
      </c>
      <c r="F732" s="3"/>
      <c r="G732" s="3"/>
      <c r="H732" s="3"/>
      <c r="I732" s="3"/>
      <c r="J732" s="3"/>
      <c r="K732" s="3"/>
      <c r="L732" s="3"/>
      <c r="M732" s="3"/>
      <c r="N732" s="3"/>
      <c r="O732" s="3"/>
      <c r="P732" s="3"/>
      <c r="Q732" s="3"/>
      <c r="R732" s="3"/>
      <c r="S732" s="3"/>
      <c r="T732" s="3"/>
      <c r="U732" s="3"/>
      <c r="V732" s="3"/>
      <c r="W732" s="3"/>
      <c r="X732" s="3"/>
      <c r="Y732" s="3"/>
      <c r="Z732" s="3"/>
      <c r="AA732" s="3"/>
      <c r="AB732" s="3"/>
      <c r="AC732" s="3"/>
      <c r="AD732" s="3"/>
      <c r="AE732" s="3"/>
      <c r="AF732" s="3"/>
      <c r="AG732" s="3"/>
      <c r="AH732" s="3"/>
      <c r="AI732" s="3"/>
      <c r="AJ732" s="3"/>
      <c r="AK732" s="3"/>
      <c r="AL732" s="3"/>
      <c r="AM732" s="3"/>
      <c r="AN732" s="3"/>
      <c r="AO732" s="3"/>
      <c r="AP732" s="3"/>
      <c r="AQ732" s="3"/>
      <c r="AR732" s="3"/>
      <c r="AS732" s="3"/>
      <c r="AT732" s="3"/>
      <c r="AU732" s="3"/>
      <c r="AV732" s="3"/>
      <c r="AW732" s="3"/>
      <c r="AX732" s="3"/>
      <c r="AY732" s="3"/>
      <c r="AZ732" s="3"/>
      <c r="BA732" s="3"/>
      <c r="BB732" s="3"/>
      <c r="BC732" s="3"/>
      <c r="BD732" s="3"/>
      <c r="BE732" s="3"/>
      <c r="BF732" s="3"/>
      <c r="BG732" s="3"/>
      <c r="BH732" s="3"/>
      <c r="BI732" s="3"/>
      <c r="BJ732" s="3"/>
      <c r="BK732" s="3"/>
      <c r="BL732" s="3"/>
      <c r="BM732" s="3"/>
      <c r="BN732" s="3"/>
      <c r="BO732" s="3"/>
      <c r="BP732" s="3"/>
      <c r="BQ732" s="3"/>
      <c r="BR732" s="3"/>
      <c r="BS732" s="3"/>
      <c r="BT732" s="3"/>
      <c r="BU732" s="3"/>
      <c r="BV732" s="3"/>
      <c r="BW732" s="3"/>
      <c r="BX732" s="3"/>
      <c r="BY732" s="3"/>
      <c r="BZ732" s="3"/>
      <c r="CA732" s="3"/>
      <c r="CB732" s="3"/>
      <c r="CC732" s="3"/>
      <c r="CD732" s="3"/>
      <c r="CE732" s="3"/>
      <c r="CF732" s="3"/>
      <c r="CG732" s="3"/>
      <c r="CH732" s="3"/>
      <c r="CI732" s="3"/>
      <c r="CJ732" s="3"/>
    </row>
    <row r="733" spans="1:88" s="7" customFormat="1" x14ac:dyDescent="0.35">
      <c r="A733" s="3" t="s">
        <v>1354</v>
      </c>
      <c r="B733" s="3" t="s">
        <v>1355</v>
      </c>
      <c r="C733" s="6">
        <v>9765.4776087762857</v>
      </c>
      <c r="D733" s="6">
        <v>323041.85566816293</v>
      </c>
      <c r="E733" s="3" t="s">
        <v>295</v>
      </c>
      <c r="F733" s="3"/>
      <c r="G733" s="3"/>
      <c r="H733" s="3"/>
      <c r="I733" s="3"/>
      <c r="J733" s="3"/>
      <c r="K733" s="3"/>
      <c r="L733" s="3"/>
      <c r="M733" s="3"/>
      <c r="N733" s="3"/>
      <c r="O733" s="3"/>
      <c r="P733" s="3"/>
      <c r="Q733" s="3"/>
      <c r="R733" s="3"/>
      <c r="S733" s="3"/>
      <c r="T733" s="3"/>
      <c r="U733" s="3"/>
      <c r="V733" s="3"/>
      <c r="W733" s="3"/>
      <c r="X733" s="3"/>
      <c r="Y733" s="3"/>
      <c r="Z733" s="3"/>
      <c r="AA733" s="3"/>
      <c r="AB733" s="3"/>
      <c r="AC733" s="3"/>
      <c r="AD733" s="3"/>
      <c r="AE733" s="3"/>
      <c r="AF733" s="3"/>
      <c r="AG733" s="3"/>
      <c r="AH733" s="3"/>
      <c r="AI733" s="3"/>
      <c r="AJ733" s="3"/>
      <c r="AK733" s="3"/>
      <c r="AL733" s="3"/>
      <c r="AM733" s="3"/>
      <c r="AN733" s="3"/>
      <c r="AO733" s="3"/>
      <c r="AP733" s="3"/>
      <c r="AQ733" s="3"/>
      <c r="AR733" s="3"/>
      <c r="AS733" s="3"/>
      <c r="AT733" s="3"/>
      <c r="AU733" s="3"/>
      <c r="AV733" s="3"/>
      <c r="AW733" s="3"/>
      <c r="AX733" s="3"/>
      <c r="AY733" s="3"/>
      <c r="AZ733" s="3"/>
      <c r="BA733" s="3"/>
      <c r="BB733" s="3"/>
      <c r="BC733" s="3"/>
      <c r="BD733" s="3"/>
      <c r="BE733" s="3"/>
      <c r="BF733" s="3"/>
      <c r="BG733" s="3"/>
      <c r="BH733" s="3"/>
      <c r="BI733" s="3"/>
      <c r="BJ733" s="3"/>
      <c r="BK733" s="3"/>
      <c r="BL733" s="3"/>
      <c r="BM733" s="3"/>
      <c r="BN733" s="3"/>
      <c r="BO733" s="3"/>
      <c r="BP733" s="3"/>
      <c r="BQ733" s="3"/>
      <c r="BR733" s="3"/>
      <c r="BS733" s="3"/>
      <c r="BT733" s="3"/>
      <c r="BU733" s="3"/>
      <c r="BV733" s="3"/>
      <c r="BW733" s="3"/>
      <c r="BX733" s="3"/>
      <c r="BY733" s="3"/>
      <c r="BZ733" s="3"/>
      <c r="CA733" s="3"/>
      <c r="CB733" s="3"/>
      <c r="CC733" s="3"/>
      <c r="CD733" s="3"/>
      <c r="CE733" s="3"/>
      <c r="CF733" s="3"/>
      <c r="CG733" s="3"/>
      <c r="CH733" s="3"/>
      <c r="CI733" s="3"/>
      <c r="CJ733" s="3"/>
    </row>
    <row r="734" spans="1:88" s="7" customFormat="1" x14ac:dyDescent="0.35">
      <c r="A734" s="3" t="s">
        <v>1356</v>
      </c>
      <c r="B734" s="3" t="s">
        <v>1357</v>
      </c>
      <c r="C734" s="6">
        <v>1360.4204723571765</v>
      </c>
      <c r="D734" s="6">
        <v>322286.10758756747</v>
      </c>
      <c r="E734" s="3" t="s">
        <v>143</v>
      </c>
      <c r="F734" s="3"/>
      <c r="G734" s="3"/>
      <c r="H734" s="3"/>
      <c r="I734" s="3"/>
      <c r="J734" s="3"/>
      <c r="K734" s="3"/>
      <c r="L734" s="3"/>
      <c r="M734" s="3"/>
      <c r="N734" s="3"/>
      <c r="O734" s="3"/>
      <c r="P734" s="3"/>
      <c r="Q734" s="3"/>
      <c r="R734" s="3"/>
      <c r="S734" s="3"/>
      <c r="T734" s="3"/>
      <c r="U734" s="3"/>
      <c r="V734" s="3"/>
      <c r="W734" s="3"/>
      <c r="X734" s="3"/>
      <c r="Y734" s="3"/>
      <c r="Z734" s="3"/>
      <c r="AA734" s="3"/>
      <c r="AB734" s="3"/>
      <c r="AC734" s="3"/>
      <c r="AD734" s="3"/>
      <c r="AE734" s="3"/>
      <c r="AF734" s="3"/>
      <c r="AG734" s="3"/>
      <c r="AH734" s="3"/>
      <c r="AI734" s="3"/>
      <c r="AJ734" s="3"/>
      <c r="AK734" s="3"/>
      <c r="AL734" s="3"/>
      <c r="AM734" s="3"/>
      <c r="AN734" s="3"/>
      <c r="AO734" s="3"/>
      <c r="AP734" s="3"/>
      <c r="AQ734" s="3"/>
      <c r="AR734" s="3"/>
      <c r="AS734" s="3"/>
      <c r="AT734" s="3"/>
      <c r="AU734" s="3"/>
      <c r="AV734" s="3"/>
      <c r="AW734" s="3"/>
      <c r="AX734" s="3"/>
      <c r="AY734" s="3"/>
      <c r="AZ734" s="3"/>
      <c r="BA734" s="3"/>
      <c r="BB734" s="3"/>
      <c r="BC734" s="3"/>
      <c r="BD734" s="3"/>
      <c r="BE734" s="3"/>
      <c r="BF734" s="3"/>
      <c r="BG734" s="3"/>
      <c r="BH734" s="3"/>
      <c r="BI734" s="3"/>
      <c r="BJ734" s="3"/>
      <c r="BK734" s="3"/>
      <c r="BL734" s="3"/>
      <c r="BM734" s="3"/>
      <c r="BN734" s="3"/>
      <c r="BO734" s="3"/>
      <c r="BP734" s="3"/>
      <c r="BQ734" s="3"/>
      <c r="BR734" s="3"/>
      <c r="BS734" s="3"/>
      <c r="BT734" s="3"/>
      <c r="BU734" s="3"/>
      <c r="BV734" s="3"/>
      <c r="BW734" s="3"/>
      <c r="BX734" s="3"/>
      <c r="BY734" s="3"/>
      <c r="BZ734" s="3"/>
      <c r="CA734" s="3"/>
      <c r="CB734" s="3"/>
      <c r="CC734" s="3"/>
      <c r="CD734" s="3"/>
      <c r="CE734" s="3"/>
      <c r="CF734" s="3"/>
      <c r="CG734" s="3"/>
      <c r="CH734" s="3"/>
      <c r="CI734" s="3"/>
      <c r="CJ734" s="3"/>
    </row>
    <row r="735" spans="1:88" s="7" customFormat="1" x14ac:dyDescent="0.35">
      <c r="A735" s="3" t="s">
        <v>1358</v>
      </c>
      <c r="B735" s="3" t="s">
        <v>1359</v>
      </c>
      <c r="C735" s="6">
        <v>1855.8388969061423</v>
      </c>
      <c r="D735" s="6">
        <v>320738.38705638819</v>
      </c>
      <c r="E735" s="3" t="s">
        <v>152</v>
      </c>
      <c r="F735" s="3"/>
      <c r="G735" s="3"/>
      <c r="H735" s="3"/>
      <c r="I735" s="3"/>
      <c r="J735" s="3"/>
      <c r="K735" s="3"/>
      <c r="L735" s="3"/>
      <c r="M735" s="3"/>
      <c r="N735" s="3"/>
      <c r="O735" s="3"/>
      <c r="P735" s="3"/>
      <c r="Q735" s="3"/>
      <c r="R735" s="3"/>
      <c r="S735" s="3"/>
      <c r="T735" s="3"/>
      <c r="U735" s="3"/>
      <c r="V735" s="3"/>
      <c r="W735" s="3"/>
      <c r="X735" s="3"/>
      <c r="Y735" s="3"/>
      <c r="Z735" s="3"/>
      <c r="AA735" s="3"/>
      <c r="AB735" s="3"/>
      <c r="AC735" s="3"/>
      <c r="AD735" s="3"/>
      <c r="AE735" s="3"/>
      <c r="AF735" s="3"/>
      <c r="AG735" s="3"/>
      <c r="AH735" s="3"/>
      <c r="AI735" s="3"/>
      <c r="AJ735" s="3"/>
      <c r="AK735" s="3"/>
      <c r="AL735" s="3"/>
      <c r="AM735" s="3"/>
      <c r="AN735" s="3"/>
      <c r="AO735" s="3"/>
      <c r="AP735" s="3"/>
      <c r="AQ735" s="3"/>
      <c r="AR735" s="3"/>
      <c r="AS735" s="3"/>
      <c r="AT735" s="3"/>
      <c r="AU735" s="3"/>
      <c r="AV735" s="3"/>
      <c r="AW735" s="3"/>
      <c r="AX735" s="3"/>
      <c r="AY735" s="3"/>
      <c r="AZ735" s="3"/>
      <c r="BA735" s="3"/>
      <c r="BB735" s="3"/>
      <c r="BC735" s="3"/>
      <c r="BD735" s="3"/>
      <c r="BE735" s="3"/>
      <c r="BF735" s="3"/>
      <c r="BG735" s="3"/>
      <c r="BH735" s="3"/>
      <c r="BI735" s="3"/>
      <c r="BJ735" s="3"/>
      <c r="BK735" s="3"/>
      <c r="BL735" s="3"/>
      <c r="BM735" s="3"/>
      <c r="BN735" s="3"/>
      <c r="BO735" s="3"/>
      <c r="BP735" s="3"/>
      <c r="BQ735" s="3"/>
      <c r="BR735" s="3"/>
      <c r="BS735" s="3"/>
      <c r="BT735" s="3"/>
      <c r="BU735" s="3"/>
      <c r="BV735" s="3"/>
      <c r="BW735" s="3"/>
      <c r="BX735" s="3"/>
      <c r="BY735" s="3"/>
      <c r="BZ735" s="3"/>
      <c r="CA735" s="3"/>
      <c r="CB735" s="3"/>
      <c r="CC735" s="3"/>
      <c r="CD735" s="3"/>
      <c r="CE735" s="3"/>
      <c r="CF735" s="3"/>
      <c r="CG735" s="3"/>
      <c r="CH735" s="3"/>
      <c r="CI735" s="3"/>
      <c r="CJ735" s="3"/>
    </row>
    <row r="736" spans="1:88" s="7" customFormat="1" x14ac:dyDescent="0.35">
      <c r="A736" s="3" t="s">
        <v>1360</v>
      </c>
      <c r="B736" s="3" t="s">
        <v>1361</v>
      </c>
      <c r="C736" s="6">
        <v>7290.1808629696552</v>
      </c>
      <c r="D736" s="6">
        <v>320482.59864789172</v>
      </c>
      <c r="E736" s="3" t="s">
        <v>178</v>
      </c>
      <c r="F736" s="3"/>
      <c r="G736" s="3"/>
      <c r="H736" s="3"/>
      <c r="I736" s="3"/>
      <c r="J736" s="3"/>
      <c r="K736" s="3"/>
      <c r="L736" s="3"/>
      <c r="M736" s="3"/>
      <c r="N736" s="3"/>
      <c r="O736" s="3"/>
      <c r="P736" s="3"/>
      <c r="Q736" s="3"/>
      <c r="R736" s="3"/>
      <c r="S736" s="3"/>
      <c r="T736" s="3"/>
      <c r="U736" s="3"/>
      <c r="V736" s="3"/>
      <c r="W736" s="3"/>
      <c r="X736" s="3"/>
      <c r="Y736" s="3"/>
      <c r="Z736" s="3"/>
      <c r="AA736" s="3"/>
      <c r="AB736" s="3"/>
      <c r="AC736" s="3"/>
      <c r="AD736" s="3"/>
      <c r="AE736" s="3"/>
      <c r="AF736" s="3"/>
      <c r="AG736" s="3"/>
      <c r="AH736" s="3"/>
      <c r="AI736" s="3"/>
      <c r="AJ736" s="3"/>
      <c r="AK736" s="3"/>
      <c r="AL736" s="3"/>
      <c r="AM736" s="3"/>
      <c r="AN736" s="3"/>
      <c r="AO736" s="3"/>
      <c r="AP736" s="3"/>
      <c r="AQ736" s="3"/>
      <c r="AR736" s="3"/>
      <c r="AS736" s="3"/>
      <c r="AT736" s="3"/>
      <c r="AU736" s="3"/>
      <c r="AV736" s="3"/>
      <c r="AW736" s="3"/>
      <c r="AX736" s="3"/>
      <c r="AY736" s="3"/>
      <c r="AZ736" s="3"/>
      <c r="BA736" s="3"/>
      <c r="BB736" s="3"/>
      <c r="BC736" s="3"/>
      <c r="BD736" s="3"/>
      <c r="BE736" s="3"/>
      <c r="BF736" s="3"/>
      <c r="BG736" s="3"/>
      <c r="BH736" s="3"/>
      <c r="BI736" s="3"/>
      <c r="BJ736" s="3"/>
      <c r="BK736" s="3"/>
      <c r="BL736" s="3"/>
      <c r="BM736" s="3"/>
      <c r="BN736" s="3"/>
      <c r="BO736" s="3"/>
      <c r="BP736" s="3"/>
      <c r="BQ736" s="3"/>
      <c r="BR736" s="3"/>
      <c r="BS736" s="3"/>
      <c r="BT736" s="3"/>
      <c r="BU736" s="3"/>
      <c r="BV736" s="3"/>
      <c r="BW736" s="3"/>
      <c r="BX736" s="3"/>
      <c r="BY736" s="3"/>
      <c r="BZ736" s="3"/>
      <c r="CA736" s="3"/>
      <c r="CB736" s="3"/>
      <c r="CC736" s="3"/>
      <c r="CD736" s="3"/>
      <c r="CE736" s="3"/>
      <c r="CF736" s="3"/>
      <c r="CG736" s="3"/>
      <c r="CH736" s="3"/>
      <c r="CI736" s="3"/>
      <c r="CJ736" s="3"/>
    </row>
    <row r="737" spans="1:88" s="7" customFormat="1" x14ac:dyDescent="0.35">
      <c r="A737" s="3" t="s">
        <v>1362</v>
      </c>
      <c r="B737" s="3" t="s">
        <v>1363</v>
      </c>
      <c r="C737" s="6">
        <v>6472.5978884128881</v>
      </c>
      <c r="D737" s="6">
        <v>318712.51540238911</v>
      </c>
      <c r="E737" s="3" t="s">
        <v>143</v>
      </c>
      <c r="F737" s="3"/>
      <c r="G737" s="3"/>
      <c r="H737" s="3"/>
      <c r="I737" s="3"/>
      <c r="J737" s="3"/>
      <c r="K737" s="3"/>
      <c r="L737" s="3"/>
      <c r="M737" s="3"/>
      <c r="N737" s="3"/>
      <c r="O737" s="3"/>
      <c r="P737" s="3"/>
      <c r="Q737" s="3"/>
      <c r="R737" s="3"/>
      <c r="S737" s="3"/>
      <c r="T737" s="3"/>
      <c r="U737" s="3"/>
      <c r="V737" s="3"/>
      <c r="W737" s="3"/>
      <c r="X737" s="3"/>
      <c r="Y737" s="3"/>
      <c r="Z737" s="3"/>
      <c r="AA737" s="3"/>
      <c r="AB737" s="3"/>
      <c r="AC737" s="3"/>
      <c r="AD737" s="3"/>
      <c r="AE737" s="3"/>
      <c r="AF737" s="3"/>
      <c r="AG737" s="3"/>
      <c r="AH737" s="3"/>
      <c r="AI737" s="3"/>
      <c r="AJ737" s="3"/>
      <c r="AK737" s="3"/>
      <c r="AL737" s="3"/>
      <c r="AM737" s="3"/>
      <c r="AN737" s="3"/>
      <c r="AO737" s="3"/>
      <c r="AP737" s="3"/>
      <c r="AQ737" s="3"/>
      <c r="AR737" s="3"/>
      <c r="AS737" s="3"/>
      <c r="AT737" s="3"/>
      <c r="AU737" s="3"/>
      <c r="AV737" s="3"/>
      <c r="AW737" s="3"/>
      <c r="AX737" s="3"/>
      <c r="AY737" s="3"/>
      <c r="AZ737" s="3"/>
      <c r="BA737" s="3"/>
      <c r="BB737" s="3"/>
      <c r="BC737" s="3"/>
      <c r="BD737" s="3"/>
      <c r="BE737" s="3"/>
      <c r="BF737" s="3"/>
      <c r="BG737" s="3"/>
      <c r="BH737" s="3"/>
      <c r="BI737" s="3"/>
      <c r="BJ737" s="3"/>
      <c r="BK737" s="3"/>
      <c r="BL737" s="3"/>
      <c r="BM737" s="3"/>
      <c r="BN737" s="3"/>
      <c r="BO737" s="3"/>
      <c r="BP737" s="3"/>
      <c r="BQ737" s="3"/>
      <c r="BR737" s="3"/>
      <c r="BS737" s="3"/>
      <c r="BT737" s="3"/>
      <c r="BU737" s="3"/>
      <c r="BV737" s="3"/>
      <c r="BW737" s="3"/>
      <c r="BX737" s="3"/>
      <c r="BY737" s="3"/>
      <c r="BZ737" s="3"/>
      <c r="CA737" s="3"/>
      <c r="CB737" s="3"/>
      <c r="CC737" s="3"/>
      <c r="CD737" s="3"/>
      <c r="CE737" s="3"/>
      <c r="CF737" s="3"/>
      <c r="CG737" s="3"/>
      <c r="CH737" s="3"/>
      <c r="CI737" s="3"/>
      <c r="CJ737" s="3"/>
    </row>
    <row r="738" spans="1:88" s="7" customFormat="1" x14ac:dyDescent="0.35">
      <c r="A738" s="3" t="s">
        <v>1364</v>
      </c>
      <c r="B738" s="3" t="s">
        <v>1365</v>
      </c>
      <c r="C738" s="6">
        <v>3550.1352848488586</v>
      </c>
      <c r="D738" s="6">
        <v>317379.66599946143</v>
      </c>
      <c r="E738" s="3" t="s">
        <v>274</v>
      </c>
      <c r="F738" s="3"/>
      <c r="G738" s="3"/>
      <c r="H738" s="3"/>
      <c r="I738" s="3"/>
      <c r="J738" s="3"/>
      <c r="K738" s="3"/>
      <c r="L738" s="3"/>
      <c r="M738" s="3"/>
      <c r="N738" s="3"/>
      <c r="O738" s="3"/>
      <c r="P738" s="3"/>
      <c r="Q738" s="3"/>
      <c r="R738" s="3"/>
      <c r="S738" s="3"/>
      <c r="T738" s="3"/>
      <c r="U738" s="3"/>
      <c r="V738" s="3"/>
      <c r="W738" s="3"/>
      <c r="X738" s="3"/>
      <c r="Y738" s="3"/>
      <c r="Z738" s="3"/>
      <c r="AA738" s="3"/>
      <c r="AB738" s="3"/>
      <c r="AC738" s="3"/>
      <c r="AD738" s="3"/>
      <c r="AE738" s="3"/>
      <c r="AF738" s="3"/>
      <c r="AG738" s="3"/>
      <c r="AH738" s="3"/>
      <c r="AI738" s="3"/>
      <c r="AJ738" s="3"/>
      <c r="AK738" s="3"/>
      <c r="AL738" s="3"/>
      <c r="AM738" s="3"/>
      <c r="AN738" s="3"/>
      <c r="AO738" s="3"/>
      <c r="AP738" s="3"/>
      <c r="AQ738" s="3"/>
      <c r="AR738" s="3"/>
      <c r="AS738" s="3"/>
      <c r="AT738" s="3"/>
      <c r="AU738" s="3"/>
      <c r="AV738" s="3"/>
      <c r="AW738" s="3"/>
      <c r="AX738" s="3"/>
      <c r="AY738" s="3"/>
      <c r="AZ738" s="3"/>
      <c r="BA738" s="3"/>
      <c r="BB738" s="3"/>
      <c r="BC738" s="3"/>
      <c r="BD738" s="3"/>
      <c r="BE738" s="3"/>
      <c r="BF738" s="3"/>
      <c r="BG738" s="3"/>
      <c r="BH738" s="3"/>
      <c r="BI738" s="3"/>
      <c r="BJ738" s="3"/>
      <c r="BK738" s="3"/>
      <c r="BL738" s="3"/>
      <c r="BM738" s="3"/>
      <c r="BN738" s="3"/>
      <c r="BO738" s="3"/>
      <c r="BP738" s="3"/>
      <c r="BQ738" s="3"/>
      <c r="BR738" s="3"/>
      <c r="BS738" s="3"/>
      <c r="BT738" s="3"/>
      <c r="BU738" s="3"/>
      <c r="BV738" s="3"/>
      <c r="BW738" s="3"/>
      <c r="BX738" s="3"/>
      <c r="BY738" s="3"/>
      <c r="BZ738" s="3"/>
      <c r="CA738" s="3"/>
      <c r="CB738" s="3"/>
      <c r="CC738" s="3"/>
      <c r="CD738" s="3"/>
      <c r="CE738" s="3"/>
      <c r="CF738" s="3"/>
      <c r="CG738" s="3"/>
      <c r="CH738" s="3"/>
      <c r="CI738" s="3"/>
      <c r="CJ738" s="3"/>
    </row>
    <row r="739" spans="1:88" s="7" customFormat="1" x14ac:dyDescent="0.35">
      <c r="A739" s="3" t="s">
        <v>1366</v>
      </c>
      <c r="B739" s="3" t="s">
        <v>1367</v>
      </c>
      <c r="C739" s="6">
        <v>22651</v>
      </c>
      <c r="D739" s="6">
        <v>316699.13</v>
      </c>
      <c r="E739" s="3" t="s">
        <v>178</v>
      </c>
      <c r="F739" s="3"/>
      <c r="G739" s="3"/>
      <c r="H739" s="3"/>
      <c r="I739" s="3"/>
      <c r="J739" s="3"/>
      <c r="K739" s="3"/>
      <c r="L739" s="3"/>
      <c r="M739" s="3"/>
      <c r="N739" s="3"/>
      <c r="O739" s="3"/>
      <c r="P739" s="3"/>
      <c r="Q739" s="3"/>
      <c r="R739" s="3"/>
      <c r="S739" s="3"/>
      <c r="T739" s="3"/>
      <c r="U739" s="3"/>
      <c r="V739" s="3"/>
      <c r="W739" s="3"/>
      <c r="X739" s="3"/>
      <c r="Y739" s="3"/>
      <c r="Z739" s="3"/>
      <c r="AA739" s="3"/>
      <c r="AB739" s="3"/>
      <c r="AC739" s="3"/>
      <c r="AD739" s="3"/>
      <c r="AE739" s="3"/>
      <c r="AF739" s="3"/>
      <c r="AG739" s="3"/>
      <c r="AH739" s="3"/>
      <c r="AI739" s="3"/>
      <c r="AJ739" s="3"/>
      <c r="AK739" s="3"/>
      <c r="AL739" s="3"/>
      <c r="AM739" s="3"/>
      <c r="AN739" s="3"/>
      <c r="AO739" s="3"/>
      <c r="AP739" s="3"/>
      <c r="AQ739" s="3"/>
      <c r="AR739" s="3"/>
      <c r="AS739" s="3"/>
      <c r="AT739" s="3"/>
      <c r="AU739" s="3"/>
      <c r="AV739" s="3"/>
      <c r="AW739" s="3"/>
      <c r="AX739" s="3"/>
      <c r="AY739" s="3"/>
      <c r="AZ739" s="3"/>
      <c r="BA739" s="3"/>
      <c r="BB739" s="3"/>
      <c r="BC739" s="3"/>
      <c r="BD739" s="3"/>
      <c r="BE739" s="3"/>
      <c r="BF739" s="3"/>
      <c r="BG739" s="3"/>
      <c r="BH739" s="3"/>
      <c r="BI739" s="3"/>
      <c r="BJ739" s="3"/>
      <c r="BK739" s="3"/>
      <c r="BL739" s="3"/>
      <c r="BM739" s="3"/>
      <c r="BN739" s="3"/>
      <c r="BO739" s="3"/>
      <c r="BP739" s="3"/>
      <c r="BQ739" s="3"/>
      <c r="BR739" s="3"/>
      <c r="BS739" s="3"/>
      <c r="BT739" s="3"/>
      <c r="BU739" s="3"/>
      <c r="BV739" s="3"/>
      <c r="BW739" s="3"/>
      <c r="BX739" s="3"/>
      <c r="BY739" s="3"/>
      <c r="BZ739" s="3"/>
      <c r="CA739" s="3"/>
      <c r="CB739" s="3"/>
      <c r="CC739" s="3"/>
      <c r="CD739" s="3"/>
      <c r="CE739" s="3"/>
      <c r="CF739" s="3"/>
      <c r="CG739" s="3"/>
      <c r="CH739" s="3"/>
      <c r="CI739" s="3"/>
      <c r="CJ739" s="3"/>
    </row>
    <row r="740" spans="1:88" s="7" customFormat="1" x14ac:dyDescent="0.35">
      <c r="A740" s="3" t="s">
        <v>1368</v>
      </c>
      <c r="B740" s="3" t="s">
        <v>1369</v>
      </c>
      <c r="C740" s="6">
        <v>37158.041896563969</v>
      </c>
      <c r="D740" s="6">
        <v>314728.6148638968</v>
      </c>
      <c r="E740" s="3" t="s">
        <v>152</v>
      </c>
      <c r="F740" s="3"/>
      <c r="G740" s="3"/>
      <c r="H740" s="3"/>
      <c r="I740" s="3"/>
      <c r="J740" s="3"/>
      <c r="K740" s="3"/>
      <c r="L740" s="3"/>
      <c r="M740" s="3"/>
      <c r="N740" s="3"/>
      <c r="O740" s="3"/>
      <c r="P740" s="3"/>
      <c r="Q740" s="3"/>
      <c r="R740" s="3"/>
      <c r="S740" s="3"/>
      <c r="T740" s="3"/>
      <c r="U740" s="3"/>
      <c r="V740" s="3"/>
      <c r="W740" s="3"/>
      <c r="X740" s="3"/>
      <c r="Y740" s="3"/>
      <c r="Z740" s="3"/>
      <c r="AA740" s="3"/>
      <c r="AB740" s="3"/>
      <c r="AC740" s="3"/>
      <c r="AD740" s="3"/>
      <c r="AE740" s="3"/>
      <c r="AF740" s="3"/>
      <c r="AG740" s="3"/>
      <c r="AH740" s="3"/>
      <c r="AI740" s="3"/>
      <c r="AJ740" s="3"/>
      <c r="AK740" s="3"/>
      <c r="AL740" s="3"/>
      <c r="AM740" s="3"/>
      <c r="AN740" s="3"/>
      <c r="AO740" s="3"/>
      <c r="AP740" s="3"/>
      <c r="AQ740" s="3"/>
      <c r="AR740" s="3"/>
      <c r="AS740" s="3"/>
      <c r="AT740" s="3"/>
      <c r="AU740" s="3"/>
      <c r="AV740" s="3"/>
      <c r="AW740" s="3"/>
      <c r="AX740" s="3"/>
      <c r="AY740" s="3"/>
      <c r="AZ740" s="3"/>
      <c r="BA740" s="3"/>
      <c r="BB740" s="3"/>
      <c r="BC740" s="3"/>
      <c r="BD740" s="3"/>
      <c r="BE740" s="3"/>
      <c r="BF740" s="3"/>
      <c r="BG740" s="3"/>
      <c r="BH740" s="3"/>
      <c r="BI740" s="3"/>
      <c r="BJ740" s="3"/>
      <c r="BK740" s="3"/>
      <c r="BL740" s="3"/>
      <c r="BM740" s="3"/>
      <c r="BN740" s="3"/>
      <c r="BO740" s="3"/>
      <c r="BP740" s="3"/>
      <c r="BQ740" s="3"/>
      <c r="BR740" s="3"/>
      <c r="BS740" s="3"/>
      <c r="BT740" s="3"/>
      <c r="BU740" s="3"/>
      <c r="BV740" s="3"/>
      <c r="BW740" s="3"/>
      <c r="BX740" s="3"/>
      <c r="BY740" s="3"/>
      <c r="BZ740" s="3"/>
      <c r="CA740" s="3"/>
      <c r="CB740" s="3"/>
      <c r="CC740" s="3"/>
      <c r="CD740" s="3"/>
      <c r="CE740" s="3"/>
      <c r="CF740" s="3"/>
      <c r="CG740" s="3"/>
      <c r="CH740" s="3"/>
      <c r="CI740" s="3"/>
      <c r="CJ740" s="3"/>
    </row>
    <row r="741" spans="1:88" s="7" customFormat="1" x14ac:dyDescent="0.35">
      <c r="A741" s="3" t="s">
        <v>1370</v>
      </c>
      <c r="B741" s="3" t="s">
        <v>1371</v>
      </c>
      <c r="C741" s="6">
        <v>2318.0428480974838</v>
      </c>
      <c r="D741" s="6">
        <v>314676.61365560995</v>
      </c>
      <c r="E741" s="3" t="s">
        <v>178</v>
      </c>
      <c r="F741" s="3"/>
      <c r="G741" s="3"/>
      <c r="H741" s="3"/>
      <c r="I741" s="3"/>
      <c r="J741" s="3"/>
      <c r="K741" s="3"/>
      <c r="L741" s="3"/>
      <c r="M741" s="3"/>
      <c r="N741" s="3"/>
      <c r="O741" s="3"/>
      <c r="P741" s="3"/>
      <c r="Q741" s="3"/>
      <c r="R741" s="3"/>
      <c r="S741" s="3"/>
      <c r="T741" s="3"/>
      <c r="U741" s="3"/>
      <c r="V741" s="3"/>
      <c r="W741" s="3"/>
      <c r="X741" s="3"/>
      <c r="Y741" s="3"/>
      <c r="Z741" s="3"/>
      <c r="AA741" s="3"/>
      <c r="AB741" s="3"/>
      <c r="AC741" s="3"/>
      <c r="AD741" s="3"/>
      <c r="AE741" s="3"/>
      <c r="AF741" s="3"/>
      <c r="AG741" s="3"/>
      <c r="AH741" s="3"/>
      <c r="AI741" s="3"/>
      <c r="AJ741" s="3"/>
      <c r="AK741" s="3"/>
      <c r="AL741" s="3"/>
      <c r="AM741" s="3"/>
      <c r="AN741" s="3"/>
      <c r="AO741" s="3"/>
      <c r="AP741" s="3"/>
      <c r="AQ741" s="3"/>
      <c r="AR741" s="3"/>
      <c r="AS741" s="3"/>
      <c r="AT741" s="3"/>
      <c r="AU741" s="3"/>
      <c r="AV741" s="3"/>
      <c r="AW741" s="3"/>
      <c r="AX741" s="3"/>
      <c r="AY741" s="3"/>
      <c r="AZ741" s="3"/>
      <c r="BA741" s="3"/>
      <c r="BB741" s="3"/>
      <c r="BC741" s="3"/>
      <c r="BD741" s="3"/>
      <c r="BE741" s="3"/>
      <c r="BF741" s="3"/>
      <c r="BG741" s="3"/>
      <c r="BH741" s="3"/>
      <c r="BI741" s="3"/>
      <c r="BJ741" s="3"/>
      <c r="BK741" s="3"/>
      <c r="BL741" s="3"/>
      <c r="BM741" s="3"/>
      <c r="BN741" s="3"/>
      <c r="BO741" s="3"/>
      <c r="BP741" s="3"/>
      <c r="BQ741" s="3"/>
      <c r="BR741" s="3"/>
      <c r="BS741" s="3"/>
      <c r="BT741" s="3"/>
      <c r="BU741" s="3"/>
      <c r="BV741" s="3"/>
      <c r="BW741" s="3"/>
      <c r="BX741" s="3"/>
      <c r="BY741" s="3"/>
      <c r="BZ741" s="3"/>
      <c r="CA741" s="3"/>
      <c r="CB741" s="3"/>
      <c r="CC741" s="3"/>
      <c r="CD741" s="3"/>
      <c r="CE741" s="3"/>
      <c r="CF741" s="3"/>
      <c r="CG741" s="3"/>
      <c r="CH741" s="3"/>
      <c r="CI741" s="3"/>
      <c r="CJ741" s="3"/>
    </row>
    <row r="742" spans="1:88" s="7" customFormat="1" x14ac:dyDescent="0.35">
      <c r="A742" s="3" t="s">
        <v>1372</v>
      </c>
      <c r="B742" s="3" t="s">
        <v>1373</v>
      </c>
      <c r="C742" s="6">
        <v>12773.684474018813</v>
      </c>
      <c r="D742" s="6">
        <v>314015.17566947732</v>
      </c>
      <c r="E742" s="3" t="s">
        <v>143</v>
      </c>
      <c r="F742" s="3"/>
      <c r="G742" s="3"/>
      <c r="H742" s="3"/>
      <c r="I742" s="3"/>
      <c r="J742" s="3"/>
      <c r="K742" s="3"/>
      <c r="L742" s="3"/>
      <c r="M742" s="3"/>
      <c r="N742" s="3"/>
      <c r="O742" s="3"/>
      <c r="P742" s="3"/>
      <c r="Q742" s="3"/>
      <c r="R742" s="3"/>
      <c r="S742" s="3"/>
      <c r="T742" s="3"/>
      <c r="U742" s="3"/>
      <c r="V742" s="3"/>
      <c r="W742" s="3"/>
      <c r="X742" s="3"/>
      <c r="Y742" s="3"/>
      <c r="Z742" s="3"/>
      <c r="AA742" s="3"/>
      <c r="AB742" s="3"/>
      <c r="AC742" s="3"/>
      <c r="AD742" s="3"/>
      <c r="AE742" s="3"/>
      <c r="AF742" s="3"/>
      <c r="AG742" s="3"/>
      <c r="AH742" s="3"/>
      <c r="AI742" s="3"/>
      <c r="AJ742" s="3"/>
      <c r="AK742" s="3"/>
      <c r="AL742" s="3"/>
      <c r="AM742" s="3"/>
      <c r="AN742" s="3"/>
      <c r="AO742" s="3"/>
      <c r="AP742" s="3"/>
      <c r="AQ742" s="3"/>
      <c r="AR742" s="3"/>
      <c r="AS742" s="3"/>
      <c r="AT742" s="3"/>
      <c r="AU742" s="3"/>
      <c r="AV742" s="3"/>
      <c r="AW742" s="3"/>
      <c r="AX742" s="3"/>
      <c r="AY742" s="3"/>
      <c r="AZ742" s="3"/>
      <c r="BA742" s="3"/>
      <c r="BB742" s="3"/>
      <c r="BC742" s="3"/>
      <c r="BD742" s="3"/>
      <c r="BE742" s="3"/>
      <c r="BF742" s="3"/>
      <c r="BG742" s="3"/>
      <c r="BH742" s="3"/>
      <c r="BI742" s="3"/>
      <c r="BJ742" s="3"/>
      <c r="BK742" s="3"/>
      <c r="BL742" s="3"/>
      <c r="BM742" s="3"/>
      <c r="BN742" s="3"/>
      <c r="BO742" s="3"/>
      <c r="BP742" s="3"/>
      <c r="BQ742" s="3"/>
      <c r="BR742" s="3"/>
      <c r="BS742" s="3"/>
      <c r="BT742" s="3"/>
      <c r="BU742" s="3"/>
      <c r="BV742" s="3"/>
      <c r="BW742" s="3"/>
      <c r="BX742" s="3"/>
      <c r="BY742" s="3"/>
      <c r="BZ742" s="3"/>
      <c r="CA742" s="3"/>
      <c r="CB742" s="3"/>
      <c r="CC742" s="3"/>
      <c r="CD742" s="3"/>
      <c r="CE742" s="3"/>
      <c r="CF742" s="3"/>
      <c r="CG742" s="3"/>
      <c r="CH742" s="3"/>
      <c r="CI742" s="3"/>
      <c r="CJ742" s="3"/>
    </row>
    <row r="743" spans="1:88" s="7" customFormat="1" x14ac:dyDescent="0.35">
      <c r="A743" s="3" t="s">
        <v>1374</v>
      </c>
      <c r="B743" s="3" t="s">
        <v>1375</v>
      </c>
      <c r="C743" s="6">
        <v>1192.1830922023094</v>
      </c>
      <c r="D743" s="6">
        <v>313626.58217275352</v>
      </c>
      <c r="E743" s="3" t="s">
        <v>143</v>
      </c>
      <c r="F743" s="3"/>
      <c r="G743" s="3"/>
      <c r="H743" s="3"/>
      <c r="I743" s="3"/>
      <c r="J743" s="3"/>
      <c r="K743" s="3"/>
      <c r="L743" s="3"/>
      <c r="M743" s="3"/>
      <c r="N743" s="3"/>
      <c r="O743" s="3"/>
      <c r="P743" s="3"/>
      <c r="Q743" s="3"/>
      <c r="R743" s="3"/>
      <c r="S743" s="3"/>
      <c r="T743" s="3"/>
      <c r="U743" s="3"/>
      <c r="V743" s="3"/>
      <c r="W743" s="3"/>
      <c r="X743" s="3"/>
      <c r="Y743" s="3"/>
      <c r="Z743" s="3"/>
      <c r="AA743" s="3"/>
      <c r="AB743" s="3"/>
      <c r="AC743" s="3"/>
      <c r="AD743" s="3"/>
      <c r="AE743" s="3"/>
      <c r="AF743" s="3"/>
      <c r="AG743" s="3"/>
      <c r="AH743" s="3"/>
      <c r="AI743" s="3"/>
      <c r="AJ743" s="3"/>
      <c r="AK743" s="3"/>
      <c r="AL743" s="3"/>
      <c r="AM743" s="3"/>
      <c r="AN743" s="3"/>
      <c r="AO743" s="3"/>
      <c r="AP743" s="3"/>
      <c r="AQ743" s="3"/>
      <c r="AR743" s="3"/>
      <c r="AS743" s="3"/>
      <c r="AT743" s="3"/>
      <c r="AU743" s="3"/>
      <c r="AV743" s="3"/>
      <c r="AW743" s="3"/>
      <c r="AX743" s="3"/>
      <c r="AY743" s="3"/>
      <c r="AZ743" s="3"/>
      <c r="BA743" s="3"/>
      <c r="BB743" s="3"/>
      <c r="BC743" s="3"/>
      <c r="BD743" s="3"/>
      <c r="BE743" s="3"/>
      <c r="BF743" s="3"/>
      <c r="BG743" s="3"/>
      <c r="BH743" s="3"/>
      <c r="BI743" s="3"/>
      <c r="BJ743" s="3"/>
      <c r="BK743" s="3"/>
      <c r="BL743" s="3"/>
      <c r="BM743" s="3"/>
      <c r="BN743" s="3"/>
      <c r="BO743" s="3"/>
      <c r="BP743" s="3"/>
      <c r="BQ743" s="3"/>
      <c r="BR743" s="3"/>
      <c r="BS743" s="3"/>
      <c r="BT743" s="3"/>
      <c r="BU743" s="3"/>
      <c r="BV743" s="3"/>
      <c r="BW743" s="3"/>
      <c r="BX743" s="3"/>
      <c r="BY743" s="3"/>
      <c r="BZ743" s="3"/>
      <c r="CA743" s="3"/>
      <c r="CB743" s="3"/>
      <c r="CC743" s="3"/>
      <c r="CD743" s="3"/>
      <c r="CE743" s="3"/>
      <c r="CF743" s="3"/>
      <c r="CG743" s="3"/>
      <c r="CH743" s="3"/>
      <c r="CI743" s="3"/>
      <c r="CJ743" s="3"/>
    </row>
    <row r="744" spans="1:88" s="7" customFormat="1" x14ac:dyDescent="0.35">
      <c r="A744" s="3" t="s">
        <v>1376</v>
      </c>
      <c r="B744" s="3" t="s">
        <v>1377</v>
      </c>
      <c r="C744" s="6">
        <v>16672.839587741084</v>
      </c>
      <c r="D744" s="6">
        <v>312593.27591867204</v>
      </c>
      <c r="E744" s="3" t="s">
        <v>178</v>
      </c>
      <c r="F744" s="3"/>
      <c r="G744" s="3"/>
      <c r="H744" s="3"/>
      <c r="I744" s="3"/>
      <c r="J744" s="3"/>
      <c r="K744" s="3"/>
      <c r="L744" s="3"/>
      <c r="M744" s="3"/>
      <c r="N744" s="3"/>
      <c r="O744" s="3"/>
      <c r="P744" s="3"/>
      <c r="Q744" s="3"/>
      <c r="R744" s="3"/>
      <c r="S744" s="3"/>
      <c r="T744" s="3"/>
      <c r="U744" s="3"/>
      <c r="V744" s="3"/>
      <c r="W744" s="3"/>
      <c r="X744" s="3"/>
      <c r="Y744" s="3"/>
      <c r="Z744" s="3"/>
      <c r="AA744" s="3"/>
      <c r="AB744" s="3"/>
      <c r="AC744" s="3"/>
      <c r="AD744" s="3"/>
      <c r="AE744" s="3"/>
      <c r="AF744" s="3"/>
      <c r="AG744" s="3"/>
      <c r="AH744" s="3"/>
      <c r="AI744" s="3"/>
      <c r="AJ744" s="3"/>
      <c r="AK744" s="3"/>
      <c r="AL744" s="3"/>
      <c r="AM744" s="3"/>
      <c r="AN744" s="3"/>
      <c r="AO744" s="3"/>
      <c r="AP744" s="3"/>
      <c r="AQ744" s="3"/>
      <c r="AR744" s="3"/>
      <c r="AS744" s="3"/>
      <c r="AT744" s="3"/>
      <c r="AU744" s="3"/>
      <c r="AV744" s="3"/>
      <c r="AW744" s="3"/>
      <c r="AX744" s="3"/>
      <c r="AY744" s="3"/>
      <c r="AZ744" s="3"/>
      <c r="BA744" s="3"/>
      <c r="BB744" s="3"/>
      <c r="BC744" s="3"/>
      <c r="BD744" s="3"/>
      <c r="BE744" s="3"/>
      <c r="BF744" s="3"/>
      <c r="BG744" s="3"/>
      <c r="BH744" s="3"/>
      <c r="BI744" s="3"/>
      <c r="BJ744" s="3"/>
      <c r="BK744" s="3"/>
      <c r="BL744" s="3"/>
      <c r="BM744" s="3"/>
      <c r="BN744" s="3"/>
      <c r="BO744" s="3"/>
      <c r="BP744" s="3"/>
      <c r="BQ744" s="3"/>
      <c r="BR744" s="3"/>
      <c r="BS744" s="3"/>
      <c r="BT744" s="3"/>
      <c r="BU744" s="3"/>
      <c r="BV744" s="3"/>
      <c r="BW744" s="3"/>
      <c r="BX744" s="3"/>
      <c r="BY744" s="3"/>
      <c r="BZ744" s="3"/>
      <c r="CA744" s="3"/>
      <c r="CB744" s="3"/>
      <c r="CC744" s="3"/>
      <c r="CD744" s="3"/>
      <c r="CE744" s="3"/>
      <c r="CF744" s="3"/>
      <c r="CG744" s="3"/>
      <c r="CH744" s="3"/>
      <c r="CI744" s="3"/>
      <c r="CJ744" s="3"/>
    </row>
    <row r="745" spans="1:88" s="7" customFormat="1" x14ac:dyDescent="0.35">
      <c r="A745" s="3" t="s">
        <v>1378</v>
      </c>
      <c r="B745" s="3" t="s">
        <v>1379</v>
      </c>
      <c r="C745" s="6">
        <v>12826.964924921587</v>
      </c>
      <c r="D745" s="6">
        <v>311122.13695430267</v>
      </c>
      <c r="E745" s="3" t="s">
        <v>178</v>
      </c>
      <c r="F745" s="3"/>
      <c r="G745" s="3"/>
      <c r="H745" s="3"/>
      <c r="I745" s="3"/>
      <c r="J745" s="3"/>
      <c r="K745" s="3"/>
      <c r="L745" s="3"/>
      <c r="M745" s="3"/>
      <c r="N745" s="3"/>
      <c r="O745" s="3"/>
      <c r="P745" s="3"/>
      <c r="Q745" s="3"/>
      <c r="R745" s="3"/>
      <c r="S745" s="3"/>
      <c r="T745" s="3"/>
      <c r="U745" s="3"/>
      <c r="V745" s="3"/>
      <c r="W745" s="3"/>
      <c r="X745" s="3"/>
      <c r="Y745" s="3"/>
      <c r="Z745" s="3"/>
      <c r="AA745" s="3"/>
      <c r="AB745" s="3"/>
      <c r="AC745" s="3"/>
      <c r="AD745" s="3"/>
      <c r="AE745" s="3"/>
      <c r="AF745" s="3"/>
      <c r="AG745" s="3"/>
      <c r="AH745" s="3"/>
      <c r="AI745" s="3"/>
      <c r="AJ745" s="3"/>
      <c r="AK745" s="3"/>
      <c r="AL745" s="3"/>
      <c r="AM745" s="3"/>
      <c r="AN745" s="3"/>
      <c r="AO745" s="3"/>
      <c r="AP745" s="3"/>
      <c r="AQ745" s="3"/>
      <c r="AR745" s="3"/>
      <c r="AS745" s="3"/>
      <c r="AT745" s="3"/>
      <c r="AU745" s="3"/>
      <c r="AV745" s="3"/>
      <c r="AW745" s="3"/>
      <c r="AX745" s="3"/>
      <c r="AY745" s="3"/>
      <c r="AZ745" s="3"/>
      <c r="BA745" s="3"/>
      <c r="BB745" s="3"/>
      <c r="BC745" s="3"/>
      <c r="BD745" s="3"/>
      <c r="BE745" s="3"/>
      <c r="BF745" s="3"/>
      <c r="BG745" s="3"/>
      <c r="BH745" s="3"/>
      <c r="BI745" s="3"/>
      <c r="BJ745" s="3"/>
      <c r="BK745" s="3"/>
      <c r="BL745" s="3"/>
      <c r="BM745" s="3"/>
      <c r="BN745" s="3"/>
      <c r="BO745" s="3"/>
      <c r="BP745" s="3"/>
      <c r="BQ745" s="3"/>
      <c r="BR745" s="3"/>
      <c r="BS745" s="3"/>
      <c r="BT745" s="3"/>
      <c r="BU745" s="3"/>
      <c r="BV745" s="3"/>
      <c r="BW745" s="3"/>
      <c r="BX745" s="3"/>
      <c r="BY745" s="3"/>
      <c r="BZ745" s="3"/>
      <c r="CA745" s="3"/>
      <c r="CB745" s="3"/>
      <c r="CC745" s="3"/>
      <c r="CD745" s="3"/>
      <c r="CE745" s="3"/>
      <c r="CF745" s="3"/>
      <c r="CG745" s="3"/>
      <c r="CH745" s="3"/>
      <c r="CI745" s="3"/>
      <c r="CJ745" s="3"/>
    </row>
    <row r="746" spans="1:88" s="7" customFormat="1" x14ac:dyDescent="0.35">
      <c r="A746" s="3" t="s">
        <v>1380</v>
      </c>
      <c r="B746" s="3" t="s">
        <v>1381</v>
      </c>
      <c r="C746" s="6">
        <v>1773.4627785628898</v>
      </c>
      <c r="D746" s="6">
        <v>311071.65517921525</v>
      </c>
      <c r="E746" s="3" t="s">
        <v>178</v>
      </c>
      <c r="F746" s="3"/>
      <c r="G746" s="3"/>
      <c r="H746" s="3"/>
      <c r="I746" s="3"/>
      <c r="J746" s="3"/>
      <c r="K746" s="3"/>
      <c r="L746" s="3"/>
      <c r="M746" s="3"/>
      <c r="N746" s="3"/>
      <c r="O746" s="3"/>
      <c r="P746" s="3"/>
      <c r="Q746" s="3"/>
      <c r="R746" s="3"/>
      <c r="S746" s="3"/>
      <c r="T746" s="3"/>
      <c r="U746" s="3"/>
      <c r="V746" s="3"/>
      <c r="W746" s="3"/>
      <c r="X746" s="3"/>
      <c r="Y746" s="3"/>
      <c r="Z746" s="3"/>
      <c r="AA746" s="3"/>
      <c r="AB746" s="3"/>
      <c r="AC746" s="3"/>
      <c r="AD746" s="3"/>
      <c r="AE746" s="3"/>
      <c r="AF746" s="3"/>
      <c r="AG746" s="3"/>
      <c r="AH746" s="3"/>
      <c r="AI746" s="3"/>
      <c r="AJ746" s="3"/>
      <c r="AK746" s="3"/>
      <c r="AL746" s="3"/>
      <c r="AM746" s="3"/>
      <c r="AN746" s="3"/>
      <c r="AO746" s="3"/>
      <c r="AP746" s="3"/>
      <c r="AQ746" s="3"/>
      <c r="AR746" s="3"/>
      <c r="AS746" s="3"/>
      <c r="AT746" s="3"/>
      <c r="AU746" s="3"/>
      <c r="AV746" s="3"/>
      <c r="AW746" s="3"/>
      <c r="AX746" s="3"/>
      <c r="AY746" s="3"/>
      <c r="AZ746" s="3"/>
      <c r="BA746" s="3"/>
      <c r="BB746" s="3"/>
      <c r="BC746" s="3"/>
      <c r="BD746" s="3"/>
      <c r="BE746" s="3"/>
      <c r="BF746" s="3"/>
      <c r="BG746" s="3"/>
      <c r="BH746" s="3"/>
      <c r="BI746" s="3"/>
      <c r="BJ746" s="3"/>
      <c r="BK746" s="3"/>
      <c r="BL746" s="3"/>
      <c r="BM746" s="3"/>
      <c r="BN746" s="3"/>
      <c r="BO746" s="3"/>
      <c r="BP746" s="3"/>
      <c r="BQ746" s="3"/>
      <c r="BR746" s="3"/>
      <c r="BS746" s="3"/>
      <c r="BT746" s="3"/>
      <c r="BU746" s="3"/>
      <c r="BV746" s="3"/>
      <c r="BW746" s="3"/>
      <c r="BX746" s="3"/>
      <c r="BY746" s="3"/>
      <c r="BZ746" s="3"/>
      <c r="CA746" s="3"/>
      <c r="CB746" s="3"/>
      <c r="CC746" s="3"/>
      <c r="CD746" s="3"/>
      <c r="CE746" s="3"/>
      <c r="CF746" s="3"/>
      <c r="CG746" s="3"/>
      <c r="CH746" s="3"/>
      <c r="CI746" s="3"/>
      <c r="CJ746" s="3"/>
    </row>
    <row r="747" spans="1:88" s="7" customFormat="1" x14ac:dyDescent="0.35">
      <c r="A747" s="3" t="s">
        <v>1382</v>
      </c>
      <c r="B747" s="3" t="s">
        <v>1383</v>
      </c>
      <c r="C747" s="6">
        <v>2321.9504331983758</v>
      </c>
      <c r="D747" s="6">
        <v>310231.26035650173</v>
      </c>
      <c r="E747" s="3" t="s">
        <v>178</v>
      </c>
      <c r="F747" s="3"/>
      <c r="G747" s="3"/>
      <c r="H747" s="3"/>
      <c r="I747" s="3"/>
      <c r="J747" s="3"/>
      <c r="K747" s="3"/>
      <c r="L747" s="3"/>
      <c r="M747" s="3"/>
      <c r="N747" s="3"/>
      <c r="O747" s="3"/>
      <c r="P747" s="3"/>
      <c r="Q747" s="3"/>
      <c r="R747" s="3"/>
      <c r="S747" s="3"/>
      <c r="T747" s="3"/>
      <c r="U747" s="3"/>
      <c r="V747" s="3"/>
      <c r="W747" s="3"/>
      <c r="X747" s="3"/>
      <c r="Y747" s="3"/>
      <c r="Z747" s="3"/>
      <c r="AA747" s="3"/>
      <c r="AB747" s="3"/>
      <c r="AC747" s="3"/>
      <c r="AD747" s="3"/>
      <c r="AE747" s="3"/>
      <c r="AF747" s="3"/>
      <c r="AG747" s="3"/>
      <c r="AH747" s="3"/>
      <c r="AI747" s="3"/>
      <c r="AJ747" s="3"/>
      <c r="AK747" s="3"/>
      <c r="AL747" s="3"/>
      <c r="AM747" s="3"/>
      <c r="AN747" s="3"/>
      <c r="AO747" s="3"/>
      <c r="AP747" s="3"/>
      <c r="AQ747" s="3"/>
      <c r="AR747" s="3"/>
      <c r="AS747" s="3"/>
      <c r="AT747" s="3"/>
      <c r="AU747" s="3"/>
      <c r="AV747" s="3"/>
      <c r="AW747" s="3"/>
      <c r="AX747" s="3"/>
      <c r="AY747" s="3"/>
      <c r="AZ747" s="3"/>
      <c r="BA747" s="3"/>
      <c r="BB747" s="3"/>
      <c r="BC747" s="3"/>
      <c r="BD747" s="3"/>
      <c r="BE747" s="3"/>
      <c r="BF747" s="3"/>
      <c r="BG747" s="3"/>
      <c r="BH747" s="3"/>
      <c r="BI747" s="3"/>
      <c r="BJ747" s="3"/>
      <c r="BK747" s="3"/>
      <c r="BL747" s="3"/>
      <c r="BM747" s="3"/>
      <c r="BN747" s="3"/>
      <c r="BO747" s="3"/>
      <c r="BP747" s="3"/>
      <c r="BQ747" s="3"/>
      <c r="BR747" s="3"/>
      <c r="BS747" s="3"/>
      <c r="BT747" s="3"/>
      <c r="BU747" s="3"/>
      <c r="BV747" s="3"/>
      <c r="BW747" s="3"/>
      <c r="BX747" s="3"/>
      <c r="BY747" s="3"/>
      <c r="BZ747" s="3"/>
      <c r="CA747" s="3"/>
      <c r="CB747" s="3"/>
      <c r="CC747" s="3"/>
      <c r="CD747" s="3"/>
      <c r="CE747" s="3"/>
      <c r="CF747" s="3"/>
      <c r="CG747" s="3"/>
      <c r="CH747" s="3"/>
      <c r="CI747" s="3"/>
      <c r="CJ747" s="3"/>
    </row>
    <row r="748" spans="1:88" s="7" customFormat="1" x14ac:dyDescent="0.35">
      <c r="A748" s="3" t="s">
        <v>1384</v>
      </c>
      <c r="B748" s="3" t="s">
        <v>1385</v>
      </c>
      <c r="C748" s="6">
        <v>14766.632333170282</v>
      </c>
      <c r="D748" s="6">
        <v>309038.94929506473</v>
      </c>
      <c r="E748" s="3" t="s">
        <v>257</v>
      </c>
      <c r="F748" s="3"/>
      <c r="G748" s="3"/>
      <c r="H748" s="3"/>
      <c r="I748" s="3"/>
      <c r="J748" s="3"/>
      <c r="K748" s="3"/>
      <c r="L748" s="3"/>
      <c r="M748" s="3"/>
      <c r="N748" s="3"/>
      <c r="O748" s="3"/>
      <c r="P748" s="3"/>
      <c r="Q748" s="3"/>
      <c r="R748" s="3"/>
      <c r="S748" s="3"/>
      <c r="T748" s="3"/>
      <c r="U748" s="3"/>
      <c r="V748" s="3"/>
      <c r="W748" s="3"/>
      <c r="X748" s="3"/>
      <c r="Y748" s="3"/>
      <c r="Z748" s="3"/>
      <c r="AA748" s="3"/>
      <c r="AB748" s="3"/>
      <c r="AC748" s="3"/>
      <c r="AD748" s="3"/>
      <c r="AE748" s="3"/>
      <c r="AF748" s="3"/>
      <c r="AG748" s="3"/>
      <c r="AH748" s="3"/>
      <c r="AI748" s="3"/>
      <c r="AJ748" s="3"/>
      <c r="AK748" s="3"/>
      <c r="AL748" s="3"/>
      <c r="AM748" s="3"/>
      <c r="AN748" s="3"/>
      <c r="AO748" s="3"/>
      <c r="AP748" s="3"/>
      <c r="AQ748" s="3"/>
      <c r="AR748" s="3"/>
      <c r="AS748" s="3"/>
      <c r="AT748" s="3"/>
      <c r="AU748" s="3"/>
      <c r="AV748" s="3"/>
      <c r="AW748" s="3"/>
      <c r="AX748" s="3"/>
      <c r="AY748" s="3"/>
      <c r="AZ748" s="3"/>
      <c r="BA748" s="3"/>
      <c r="BB748" s="3"/>
      <c r="BC748" s="3"/>
      <c r="BD748" s="3"/>
      <c r="BE748" s="3"/>
      <c r="BF748" s="3"/>
      <c r="BG748" s="3"/>
      <c r="BH748" s="3"/>
      <c r="BI748" s="3"/>
      <c r="BJ748" s="3"/>
      <c r="BK748" s="3"/>
      <c r="BL748" s="3"/>
      <c r="BM748" s="3"/>
      <c r="BN748" s="3"/>
      <c r="BO748" s="3"/>
      <c r="BP748" s="3"/>
      <c r="BQ748" s="3"/>
      <c r="BR748" s="3"/>
      <c r="BS748" s="3"/>
      <c r="BT748" s="3"/>
      <c r="BU748" s="3"/>
      <c r="BV748" s="3"/>
      <c r="BW748" s="3"/>
      <c r="BX748" s="3"/>
      <c r="BY748" s="3"/>
      <c r="BZ748" s="3"/>
      <c r="CA748" s="3"/>
      <c r="CB748" s="3"/>
      <c r="CC748" s="3"/>
      <c r="CD748" s="3"/>
      <c r="CE748" s="3"/>
      <c r="CF748" s="3"/>
      <c r="CG748" s="3"/>
      <c r="CH748" s="3"/>
      <c r="CI748" s="3"/>
      <c r="CJ748" s="3"/>
    </row>
    <row r="749" spans="1:88" s="7" customFormat="1" x14ac:dyDescent="0.35">
      <c r="A749" s="3" t="s">
        <v>1386</v>
      </c>
      <c r="B749" s="3" t="s">
        <v>1387</v>
      </c>
      <c r="C749" s="6">
        <v>152931.6861458793</v>
      </c>
      <c r="D749" s="6">
        <v>305823.97960952582</v>
      </c>
      <c r="E749" s="3" t="s">
        <v>152</v>
      </c>
      <c r="F749" s="3"/>
      <c r="G749" s="3"/>
      <c r="H749" s="3"/>
      <c r="I749" s="3"/>
      <c r="J749" s="3"/>
      <c r="K749" s="3"/>
      <c r="L749" s="3"/>
      <c r="M749" s="3"/>
      <c r="N749" s="3"/>
      <c r="O749" s="3"/>
      <c r="P749" s="3"/>
      <c r="Q749" s="3"/>
      <c r="R749" s="3"/>
      <c r="S749" s="3"/>
      <c r="T749" s="3"/>
      <c r="U749" s="3"/>
      <c r="V749" s="3"/>
      <c r="W749" s="3"/>
      <c r="X749" s="3"/>
      <c r="Y749" s="3"/>
      <c r="Z749" s="3"/>
      <c r="AA749" s="3"/>
      <c r="AB749" s="3"/>
      <c r="AC749" s="3"/>
      <c r="AD749" s="3"/>
      <c r="AE749" s="3"/>
      <c r="AF749" s="3"/>
      <c r="AG749" s="3"/>
      <c r="AH749" s="3"/>
      <c r="AI749" s="3"/>
      <c r="AJ749" s="3"/>
      <c r="AK749" s="3"/>
      <c r="AL749" s="3"/>
      <c r="AM749" s="3"/>
      <c r="AN749" s="3"/>
      <c r="AO749" s="3"/>
      <c r="AP749" s="3"/>
      <c r="AQ749" s="3"/>
      <c r="AR749" s="3"/>
      <c r="AS749" s="3"/>
      <c r="AT749" s="3"/>
      <c r="AU749" s="3"/>
      <c r="AV749" s="3"/>
      <c r="AW749" s="3"/>
      <c r="AX749" s="3"/>
      <c r="AY749" s="3"/>
      <c r="AZ749" s="3"/>
      <c r="BA749" s="3"/>
      <c r="BB749" s="3"/>
      <c r="BC749" s="3"/>
      <c r="BD749" s="3"/>
      <c r="BE749" s="3"/>
      <c r="BF749" s="3"/>
      <c r="BG749" s="3"/>
      <c r="BH749" s="3"/>
      <c r="BI749" s="3"/>
      <c r="BJ749" s="3"/>
      <c r="BK749" s="3"/>
      <c r="BL749" s="3"/>
      <c r="BM749" s="3"/>
      <c r="BN749" s="3"/>
      <c r="BO749" s="3"/>
      <c r="BP749" s="3"/>
      <c r="BQ749" s="3"/>
      <c r="BR749" s="3"/>
      <c r="BS749" s="3"/>
      <c r="BT749" s="3"/>
      <c r="BU749" s="3"/>
      <c r="BV749" s="3"/>
      <c r="BW749" s="3"/>
      <c r="BX749" s="3"/>
      <c r="BY749" s="3"/>
      <c r="BZ749" s="3"/>
      <c r="CA749" s="3"/>
      <c r="CB749" s="3"/>
      <c r="CC749" s="3"/>
      <c r="CD749" s="3"/>
      <c r="CE749" s="3"/>
      <c r="CF749" s="3"/>
      <c r="CG749" s="3"/>
      <c r="CH749" s="3"/>
      <c r="CI749" s="3"/>
      <c r="CJ749" s="3"/>
    </row>
    <row r="750" spans="1:88" s="7" customFormat="1" x14ac:dyDescent="0.35">
      <c r="A750" s="3" t="s">
        <v>1388</v>
      </c>
      <c r="B750" s="3" t="s">
        <v>1389</v>
      </c>
      <c r="C750" s="6">
        <v>4792.3418536850031</v>
      </c>
      <c r="D750" s="6">
        <v>304782.97017687652</v>
      </c>
      <c r="E750" s="3" t="s">
        <v>143</v>
      </c>
      <c r="F750" s="3"/>
      <c r="G750" s="3"/>
      <c r="H750" s="3"/>
      <c r="I750" s="3"/>
      <c r="J750" s="3"/>
      <c r="K750" s="3"/>
      <c r="L750" s="3"/>
      <c r="M750" s="3"/>
      <c r="N750" s="3"/>
      <c r="O750" s="3"/>
      <c r="P750" s="3"/>
      <c r="Q750" s="3"/>
      <c r="R750" s="3"/>
      <c r="S750" s="3"/>
      <c r="T750" s="3"/>
      <c r="U750" s="3"/>
      <c r="V750" s="3"/>
      <c r="W750" s="3"/>
      <c r="X750" s="3"/>
      <c r="Y750" s="3"/>
      <c r="Z750" s="3"/>
      <c r="AA750" s="3"/>
      <c r="AB750" s="3"/>
      <c r="AC750" s="3"/>
      <c r="AD750" s="3"/>
      <c r="AE750" s="3"/>
      <c r="AF750" s="3"/>
      <c r="AG750" s="3"/>
      <c r="AH750" s="3"/>
      <c r="AI750" s="3"/>
      <c r="AJ750" s="3"/>
      <c r="AK750" s="3"/>
      <c r="AL750" s="3"/>
      <c r="AM750" s="3"/>
      <c r="AN750" s="3"/>
      <c r="AO750" s="3"/>
      <c r="AP750" s="3"/>
      <c r="AQ750" s="3"/>
      <c r="AR750" s="3"/>
      <c r="AS750" s="3"/>
      <c r="AT750" s="3"/>
      <c r="AU750" s="3"/>
      <c r="AV750" s="3"/>
      <c r="AW750" s="3"/>
      <c r="AX750" s="3"/>
      <c r="AY750" s="3"/>
      <c r="AZ750" s="3"/>
      <c r="BA750" s="3"/>
      <c r="BB750" s="3"/>
      <c r="BC750" s="3"/>
      <c r="BD750" s="3"/>
      <c r="BE750" s="3"/>
      <c r="BF750" s="3"/>
      <c r="BG750" s="3"/>
      <c r="BH750" s="3"/>
      <c r="BI750" s="3"/>
      <c r="BJ750" s="3"/>
      <c r="BK750" s="3"/>
      <c r="BL750" s="3"/>
      <c r="BM750" s="3"/>
      <c r="BN750" s="3"/>
      <c r="BO750" s="3"/>
      <c r="BP750" s="3"/>
      <c r="BQ750" s="3"/>
      <c r="BR750" s="3"/>
      <c r="BS750" s="3"/>
      <c r="BT750" s="3"/>
      <c r="BU750" s="3"/>
      <c r="BV750" s="3"/>
      <c r="BW750" s="3"/>
      <c r="BX750" s="3"/>
      <c r="BY750" s="3"/>
      <c r="BZ750" s="3"/>
      <c r="CA750" s="3"/>
      <c r="CB750" s="3"/>
      <c r="CC750" s="3"/>
      <c r="CD750" s="3"/>
      <c r="CE750" s="3"/>
      <c r="CF750" s="3"/>
      <c r="CG750" s="3"/>
      <c r="CH750" s="3"/>
      <c r="CI750" s="3"/>
      <c r="CJ750" s="3"/>
    </row>
    <row r="751" spans="1:88" s="7" customFormat="1" x14ac:dyDescent="0.35">
      <c r="A751" s="3" t="s">
        <v>1390</v>
      </c>
      <c r="B751" s="3" t="s">
        <v>1391</v>
      </c>
      <c r="C751" s="6">
        <v>14189.188453845703</v>
      </c>
      <c r="D751" s="6">
        <v>304516.36240175029</v>
      </c>
      <c r="E751" s="3" t="s">
        <v>152</v>
      </c>
      <c r="F751" s="3"/>
      <c r="G751" s="3"/>
      <c r="H751" s="3"/>
      <c r="I751" s="3"/>
      <c r="J751" s="3"/>
      <c r="K751" s="3"/>
      <c r="L751" s="3"/>
      <c r="M751" s="3"/>
      <c r="N751" s="3"/>
      <c r="O751" s="3"/>
      <c r="P751" s="3"/>
      <c r="Q751" s="3"/>
      <c r="R751" s="3"/>
      <c r="S751" s="3"/>
      <c r="T751" s="3"/>
      <c r="U751" s="3"/>
      <c r="V751" s="3"/>
      <c r="W751" s="3"/>
      <c r="X751" s="3"/>
      <c r="Y751" s="3"/>
      <c r="Z751" s="3"/>
      <c r="AA751" s="3"/>
      <c r="AB751" s="3"/>
      <c r="AC751" s="3"/>
      <c r="AD751" s="3"/>
      <c r="AE751" s="3"/>
      <c r="AF751" s="3"/>
      <c r="AG751" s="3"/>
      <c r="AH751" s="3"/>
      <c r="AI751" s="3"/>
      <c r="AJ751" s="3"/>
      <c r="AK751" s="3"/>
      <c r="AL751" s="3"/>
      <c r="AM751" s="3"/>
      <c r="AN751" s="3"/>
      <c r="AO751" s="3"/>
      <c r="AP751" s="3"/>
      <c r="AQ751" s="3"/>
      <c r="AR751" s="3"/>
      <c r="AS751" s="3"/>
      <c r="AT751" s="3"/>
      <c r="AU751" s="3"/>
      <c r="AV751" s="3"/>
      <c r="AW751" s="3"/>
      <c r="AX751" s="3"/>
      <c r="AY751" s="3"/>
      <c r="AZ751" s="3"/>
      <c r="BA751" s="3"/>
      <c r="BB751" s="3"/>
      <c r="BC751" s="3"/>
      <c r="BD751" s="3"/>
      <c r="BE751" s="3"/>
      <c r="BF751" s="3"/>
      <c r="BG751" s="3"/>
      <c r="BH751" s="3"/>
      <c r="BI751" s="3"/>
      <c r="BJ751" s="3"/>
      <c r="BK751" s="3"/>
      <c r="BL751" s="3"/>
      <c r="BM751" s="3"/>
      <c r="BN751" s="3"/>
      <c r="BO751" s="3"/>
      <c r="BP751" s="3"/>
      <c r="BQ751" s="3"/>
      <c r="BR751" s="3"/>
      <c r="BS751" s="3"/>
      <c r="BT751" s="3"/>
      <c r="BU751" s="3"/>
      <c r="BV751" s="3"/>
      <c r="BW751" s="3"/>
      <c r="BX751" s="3"/>
      <c r="BY751" s="3"/>
      <c r="BZ751" s="3"/>
      <c r="CA751" s="3"/>
      <c r="CB751" s="3"/>
      <c r="CC751" s="3"/>
      <c r="CD751" s="3"/>
      <c r="CE751" s="3"/>
      <c r="CF751" s="3"/>
      <c r="CG751" s="3"/>
      <c r="CH751" s="3"/>
      <c r="CI751" s="3"/>
      <c r="CJ751" s="3"/>
    </row>
    <row r="752" spans="1:88" s="7" customFormat="1" x14ac:dyDescent="0.35">
      <c r="A752" s="3" t="s">
        <v>1392</v>
      </c>
      <c r="B752" s="3" t="s">
        <v>1393</v>
      </c>
      <c r="C752" s="6">
        <v>32360.808980490074</v>
      </c>
      <c r="D752" s="6">
        <v>300185.67930384626</v>
      </c>
      <c r="E752" s="3" t="s">
        <v>178</v>
      </c>
      <c r="F752" s="3"/>
      <c r="G752" s="3"/>
      <c r="H752" s="3"/>
      <c r="I752" s="3"/>
      <c r="J752" s="3"/>
      <c r="K752" s="3"/>
      <c r="L752" s="3"/>
      <c r="M752" s="3"/>
      <c r="N752" s="3"/>
      <c r="O752" s="3"/>
      <c r="P752" s="3"/>
      <c r="Q752" s="3"/>
      <c r="R752" s="3"/>
      <c r="S752" s="3"/>
      <c r="T752" s="3"/>
      <c r="U752" s="3"/>
      <c r="V752" s="3"/>
      <c r="W752" s="3"/>
      <c r="X752" s="3"/>
      <c r="Y752" s="3"/>
      <c r="Z752" s="3"/>
      <c r="AA752" s="3"/>
      <c r="AB752" s="3"/>
      <c r="AC752" s="3"/>
      <c r="AD752" s="3"/>
      <c r="AE752" s="3"/>
      <c r="AF752" s="3"/>
      <c r="AG752" s="3"/>
      <c r="AH752" s="3"/>
      <c r="AI752" s="3"/>
      <c r="AJ752" s="3"/>
      <c r="AK752" s="3"/>
      <c r="AL752" s="3"/>
      <c r="AM752" s="3"/>
      <c r="AN752" s="3"/>
      <c r="AO752" s="3"/>
      <c r="AP752" s="3"/>
      <c r="AQ752" s="3"/>
      <c r="AR752" s="3"/>
      <c r="AS752" s="3"/>
      <c r="AT752" s="3"/>
      <c r="AU752" s="3"/>
      <c r="AV752" s="3"/>
      <c r="AW752" s="3"/>
      <c r="AX752" s="3"/>
      <c r="AY752" s="3"/>
      <c r="AZ752" s="3"/>
      <c r="BA752" s="3"/>
      <c r="BB752" s="3"/>
      <c r="BC752" s="3"/>
      <c r="BD752" s="3"/>
      <c r="BE752" s="3"/>
      <c r="BF752" s="3"/>
      <c r="BG752" s="3"/>
      <c r="BH752" s="3"/>
      <c r="BI752" s="3"/>
      <c r="BJ752" s="3"/>
      <c r="BK752" s="3"/>
      <c r="BL752" s="3"/>
      <c r="BM752" s="3"/>
      <c r="BN752" s="3"/>
      <c r="BO752" s="3"/>
      <c r="BP752" s="3"/>
      <c r="BQ752" s="3"/>
      <c r="BR752" s="3"/>
      <c r="BS752" s="3"/>
      <c r="BT752" s="3"/>
      <c r="BU752" s="3"/>
      <c r="BV752" s="3"/>
      <c r="BW752" s="3"/>
      <c r="BX752" s="3"/>
      <c r="BY752" s="3"/>
      <c r="BZ752" s="3"/>
      <c r="CA752" s="3"/>
      <c r="CB752" s="3"/>
      <c r="CC752" s="3"/>
      <c r="CD752" s="3"/>
      <c r="CE752" s="3"/>
      <c r="CF752" s="3"/>
      <c r="CG752" s="3"/>
      <c r="CH752" s="3"/>
      <c r="CI752" s="3"/>
      <c r="CJ752" s="3"/>
    </row>
    <row r="753" spans="1:88" s="7" customFormat="1" x14ac:dyDescent="0.35">
      <c r="A753" s="3" t="s">
        <v>1394</v>
      </c>
      <c r="B753" s="3" t="s">
        <v>1395</v>
      </c>
      <c r="C753" s="6">
        <v>12233.897172097675</v>
      </c>
      <c r="D753" s="6">
        <v>299241.10793184384</v>
      </c>
      <c r="E753" s="3" t="s">
        <v>178</v>
      </c>
      <c r="F753" s="3"/>
      <c r="G753" s="3"/>
      <c r="H753" s="3"/>
      <c r="I753" s="3"/>
      <c r="J753" s="3"/>
      <c r="K753" s="3"/>
      <c r="L753" s="3"/>
      <c r="M753" s="3"/>
      <c r="N753" s="3"/>
      <c r="O753" s="3"/>
      <c r="P753" s="3"/>
      <c r="Q753" s="3"/>
      <c r="R753" s="3"/>
      <c r="S753" s="3"/>
      <c r="T753" s="3"/>
      <c r="U753" s="3"/>
      <c r="V753" s="3"/>
      <c r="W753" s="3"/>
      <c r="X753" s="3"/>
      <c r="Y753" s="3"/>
      <c r="Z753" s="3"/>
      <c r="AA753" s="3"/>
      <c r="AB753" s="3"/>
      <c r="AC753" s="3"/>
      <c r="AD753" s="3"/>
      <c r="AE753" s="3"/>
      <c r="AF753" s="3"/>
      <c r="AG753" s="3"/>
      <c r="AH753" s="3"/>
      <c r="AI753" s="3"/>
      <c r="AJ753" s="3"/>
      <c r="AK753" s="3"/>
      <c r="AL753" s="3"/>
      <c r="AM753" s="3"/>
      <c r="AN753" s="3"/>
      <c r="AO753" s="3"/>
      <c r="AP753" s="3"/>
      <c r="AQ753" s="3"/>
      <c r="AR753" s="3"/>
      <c r="AS753" s="3"/>
      <c r="AT753" s="3"/>
      <c r="AU753" s="3"/>
      <c r="AV753" s="3"/>
      <c r="AW753" s="3"/>
      <c r="AX753" s="3"/>
      <c r="AY753" s="3"/>
      <c r="AZ753" s="3"/>
      <c r="BA753" s="3"/>
      <c r="BB753" s="3"/>
      <c r="BC753" s="3"/>
      <c r="BD753" s="3"/>
      <c r="BE753" s="3"/>
      <c r="BF753" s="3"/>
      <c r="BG753" s="3"/>
      <c r="BH753" s="3"/>
      <c r="BI753" s="3"/>
      <c r="BJ753" s="3"/>
      <c r="BK753" s="3"/>
      <c r="BL753" s="3"/>
      <c r="BM753" s="3"/>
      <c r="BN753" s="3"/>
      <c r="BO753" s="3"/>
      <c r="BP753" s="3"/>
      <c r="BQ753" s="3"/>
      <c r="BR753" s="3"/>
      <c r="BS753" s="3"/>
      <c r="BT753" s="3"/>
      <c r="BU753" s="3"/>
      <c r="BV753" s="3"/>
      <c r="BW753" s="3"/>
      <c r="BX753" s="3"/>
      <c r="BY753" s="3"/>
      <c r="BZ753" s="3"/>
      <c r="CA753" s="3"/>
      <c r="CB753" s="3"/>
      <c r="CC753" s="3"/>
      <c r="CD753" s="3"/>
      <c r="CE753" s="3"/>
      <c r="CF753" s="3"/>
      <c r="CG753" s="3"/>
      <c r="CH753" s="3"/>
      <c r="CI753" s="3"/>
      <c r="CJ753" s="3"/>
    </row>
    <row r="754" spans="1:88" s="7" customFormat="1" x14ac:dyDescent="0.35">
      <c r="A754" s="3" t="s">
        <v>1396</v>
      </c>
      <c r="B754" s="3" t="s">
        <v>1397</v>
      </c>
      <c r="C754" s="6">
        <v>21737.209448641861</v>
      </c>
      <c r="D754" s="6">
        <v>298560.5709850181</v>
      </c>
      <c r="E754" s="3" t="s">
        <v>152</v>
      </c>
      <c r="F754" s="3"/>
      <c r="G754" s="3"/>
      <c r="H754" s="3"/>
      <c r="I754" s="3"/>
      <c r="J754" s="3"/>
      <c r="K754" s="3"/>
      <c r="L754" s="3"/>
      <c r="M754" s="3"/>
      <c r="N754" s="3"/>
      <c r="O754" s="3"/>
      <c r="P754" s="3"/>
      <c r="Q754" s="3"/>
      <c r="R754" s="3"/>
      <c r="S754" s="3"/>
      <c r="T754" s="3"/>
      <c r="U754" s="3"/>
      <c r="V754" s="3"/>
      <c r="W754" s="3"/>
      <c r="X754" s="3"/>
      <c r="Y754" s="3"/>
      <c r="Z754" s="3"/>
      <c r="AA754" s="3"/>
      <c r="AB754" s="3"/>
      <c r="AC754" s="3"/>
      <c r="AD754" s="3"/>
      <c r="AE754" s="3"/>
      <c r="AF754" s="3"/>
      <c r="AG754" s="3"/>
      <c r="AH754" s="3"/>
      <c r="AI754" s="3"/>
      <c r="AJ754" s="3"/>
      <c r="AK754" s="3"/>
      <c r="AL754" s="3"/>
      <c r="AM754" s="3"/>
      <c r="AN754" s="3"/>
      <c r="AO754" s="3"/>
      <c r="AP754" s="3"/>
      <c r="AQ754" s="3"/>
      <c r="AR754" s="3"/>
      <c r="AS754" s="3"/>
      <c r="AT754" s="3"/>
      <c r="AU754" s="3"/>
      <c r="AV754" s="3"/>
      <c r="AW754" s="3"/>
      <c r="AX754" s="3"/>
      <c r="AY754" s="3"/>
      <c r="AZ754" s="3"/>
      <c r="BA754" s="3"/>
      <c r="BB754" s="3"/>
      <c r="BC754" s="3"/>
      <c r="BD754" s="3"/>
      <c r="BE754" s="3"/>
      <c r="BF754" s="3"/>
      <c r="BG754" s="3"/>
      <c r="BH754" s="3"/>
      <c r="BI754" s="3"/>
      <c r="BJ754" s="3"/>
      <c r="BK754" s="3"/>
      <c r="BL754" s="3"/>
      <c r="BM754" s="3"/>
      <c r="BN754" s="3"/>
      <c r="BO754" s="3"/>
      <c r="BP754" s="3"/>
      <c r="BQ754" s="3"/>
      <c r="BR754" s="3"/>
      <c r="BS754" s="3"/>
      <c r="BT754" s="3"/>
      <c r="BU754" s="3"/>
      <c r="BV754" s="3"/>
      <c r="BW754" s="3"/>
      <c r="BX754" s="3"/>
      <c r="BY754" s="3"/>
      <c r="BZ754" s="3"/>
      <c r="CA754" s="3"/>
      <c r="CB754" s="3"/>
      <c r="CC754" s="3"/>
      <c r="CD754" s="3"/>
      <c r="CE754" s="3"/>
      <c r="CF754" s="3"/>
      <c r="CG754" s="3"/>
      <c r="CH754" s="3"/>
      <c r="CI754" s="3"/>
      <c r="CJ754" s="3"/>
    </row>
    <row r="755" spans="1:88" s="7" customFormat="1" x14ac:dyDescent="0.35">
      <c r="A755" s="3" t="s">
        <v>1398</v>
      </c>
      <c r="B755" s="3" t="s">
        <v>1399</v>
      </c>
      <c r="C755" s="6">
        <v>89281.656593347332</v>
      </c>
      <c r="D755" s="6">
        <v>298326.48301647411</v>
      </c>
      <c r="E755" s="3" t="s">
        <v>123</v>
      </c>
      <c r="F755" s="3"/>
      <c r="G755" s="3"/>
      <c r="H755" s="3"/>
      <c r="I755" s="3"/>
      <c r="J755" s="3"/>
      <c r="K755" s="3"/>
      <c r="L755" s="3"/>
      <c r="M755" s="3"/>
      <c r="N755" s="3"/>
      <c r="O755" s="3"/>
      <c r="P755" s="3"/>
      <c r="Q755" s="3"/>
      <c r="R755" s="3"/>
      <c r="S755" s="3"/>
      <c r="T755" s="3"/>
      <c r="U755" s="3"/>
      <c r="V755" s="3"/>
      <c r="W755" s="3"/>
      <c r="X755" s="3"/>
      <c r="Y755" s="3"/>
      <c r="Z755" s="3"/>
      <c r="AA755" s="3"/>
      <c r="AB755" s="3"/>
      <c r="AC755" s="3"/>
      <c r="AD755" s="3"/>
      <c r="AE755" s="3"/>
      <c r="AF755" s="3"/>
      <c r="AG755" s="3"/>
      <c r="AH755" s="3"/>
      <c r="AI755" s="3"/>
      <c r="AJ755" s="3"/>
      <c r="AK755" s="3"/>
      <c r="AL755" s="3"/>
      <c r="AM755" s="3"/>
      <c r="AN755" s="3"/>
      <c r="AO755" s="3"/>
      <c r="AP755" s="3"/>
      <c r="AQ755" s="3"/>
      <c r="AR755" s="3"/>
      <c r="AS755" s="3"/>
      <c r="AT755" s="3"/>
      <c r="AU755" s="3"/>
      <c r="AV755" s="3"/>
      <c r="AW755" s="3"/>
      <c r="AX755" s="3"/>
      <c r="AY755" s="3"/>
      <c r="AZ755" s="3"/>
      <c r="BA755" s="3"/>
      <c r="BB755" s="3"/>
      <c r="BC755" s="3"/>
      <c r="BD755" s="3"/>
      <c r="BE755" s="3"/>
      <c r="BF755" s="3"/>
      <c r="BG755" s="3"/>
      <c r="BH755" s="3"/>
      <c r="BI755" s="3"/>
      <c r="BJ755" s="3"/>
      <c r="BK755" s="3"/>
      <c r="BL755" s="3"/>
      <c r="BM755" s="3"/>
      <c r="BN755" s="3"/>
      <c r="BO755" s="3"/>
      <c r="BP755" s="3"/>
      <c r="BQ755" s="3"/>
      <c r="BR755" s="3"/>
      <c r="BS755" s="3"/>
      <c r="BT755" s="3"/>
      <c r="BU755" s="3"/>
      <c r="BV755" s="3"/>
      <c r="BW755" s="3"/>
      <c r="BX755" s="3"/>
      <c r="BY755" s="3"/>
      <c r="BZ755" s="3"/>
      <c r="CA755" s="3"/>
      <c r="CB755" s="3"/>
      <c r="CC755" s="3"/>
      <c r="CD755" s="3"/>
      <c r="CE755" s="3"/>
      <c r="CF755" s="3"/>
      <c r="CG755" s="3"/>
      <c r="CH755" s="3"/>
      <c r="CI755" s="3"/>
      <c r="CJ755" s="3"/>
    </row>
    <row r="756" spans="1:88" s="7" customFormat="1" x14ac:dyDescent="0.35">
      <c r="A756" s="3" t="s">
        <v>1400</v>
      </c>
      <c r="B756" s="3" t="s">
        <v>1401</v>
      </c>
      <c r="C756" s="6">
        <v>1643.931612988541</v>
      </c>
      <c r="D756" s="6">
        <v>298049.89185649354</v>
      </c>
      <c r="E756" s="3" t="s">
        <v>123</v>
      </c>
      <c r="F756" s="3"/>
      <c r="G756" s="3"/>
      <c r="H756" s="3"/>
      <c r="I756" s="3"/>
      <c r="J756" s="3"/>
      <c r="K756" s="3"/>
      <c r="L756" s="3"/>
      <c r="M756" s="3"/>
      <c r="N756" s="3"/>
      <c r="O756" s="3"/>
      <c r="P756" s="3"/>
      <c r="Q756" s="3"/>
      <c r="R756" s="3"/>
      <c r="S756" s="3"/>
      <c r="T756" s="3"/>
      <c r="U756" s="3"/>
      <c r="V756" s="3"/>
      <c r="W756" s="3"/>
      <c r="X756" s="3"/>
      <c r="Y756" s="3"/>
      <c r="Z756" s="3"/>
      <c r="AA756" s="3"/>
      <c r="AB756" s="3"/>
      <c r="AC756" s="3"/>
      <c r="AD756" s="3"/>
      <c r="AE756" s="3"/>
      <c r="AF756" s="3"/>
      <c r="AG756" s="3"/>
      <c r="AH756" s="3"/>
      <c r="AI756" s="3"/>
      <c r="AJ756" s="3"/>
      <c r="AK756" s="3"/>
      <c r="AL756" s="3"/>
      <c r="AM756" s="3"/>
      <c r="AN756" s="3"/>
      <c r="AO756" s="3"/>
      <c r="AP756" s="3"/>
      <c r="AQ756" s="3"/>
      <c r="AR756" s="3"/>
      <c r="AS756" s="3"/>
      <c r="AT756" s="3"/>
      <c r="AU756" s="3"/>
      <c r="AV756" s="3"/>
      <c r="AW756" s="3"/>
      <c r="AX756" s="3"/>
      <c r="AY756" s="3"/>
      <c r="AZ756" s="3"/>
      <c r="BA756" s="3"/>
      <c r="BB756" s="3"/>
      <c r="BC756" s="3"/>
      <c r="BD756" s="3"/>
      <c r="BE756" s="3"/>
      <c r="BF756" s="3"/>
      <c r="BG756" s="3"/>
      <c r="BH756" s="3"/>
      <c r="BI756" s="3"/>
      <c r="BJ756" s="3"/>
      <c r="BK756" s="3"/>
      <c r="BL756" s="3"/>
      <c r="BM756" s="3"/>
      <c r="BN756" s="3"/>
      <c r="BO756" s="3"/>
      <c r="BP756" s="3"/>
      <c r="BQ756" s="3"/>
      <c r="BR756" s="3"/>
      <c r="BS756" s="3"/>
      <c r="BT756" s="3"/>
      <c r="BU756" s="3"/>
      <c r="BV756" s="3"/>
      <c r="BW756" s="3"/>
      <c r="BX756" s="3"/>
      <c r="BY756" s="3"/>
      <c r="BZ756" s="3"/>
      <c r="CA756" s="3"/>
      <c r="CB756" s="3"/>
      <c r="CC756" s="3"/>
      <c r="CD756" s="3"/>
      <c r="CE756" s="3"/>
      <c r="CF756" s="3"/>
      <c r="CG756" s="3"/>
      <c r="CH756" s="3"/>
      <c r="CI756" s="3"/>
      <c r="CJ756" s="3"/>
    </row>
    <row r="757" spans="1:88" s="7" customFormat="1" x14ac:dyDescent="0.35">
      <c r="A757" s="3" t="s">
        <v>1402</v>
      </c>
      <c r="B757" s="3" t="s">
        <v>1403</v>
      </c>
      <c r="C757" s="6">
        <v>1837.5682962992419</v>
      </c>
      <c r="D757" s="6">
        <v>295298.15986740065</v>
      </c>
      <c r="E757" s="3" t="s">
        <v>178</v>
      </c>
      <c r="F757" s="3"/>
      <c r="G757" s="3"/>
      <c r="H757" s="3"/>
      <c r="I757" s="3"/>
      <c r="J757" s="3"/>
      <c r="K757" s="3"/>
      <c r="L757" s="3"/>
      <c r="M757" s="3"/>
      <c r="N757" s="3"/>
      <c r="O757" s="3"/>
      <c r="P757" s="3"/>
      <c r="Q757" s="3"/>
      <c r="R757" s="3"/>
      <c r="S757" s="3"/>
      <c r="T757" s="3"/>
      <c r="U757" s="3"/>
      <c r="V757" s="3"/>
      <c r="W757" s="3"/>
      <c r="X757" s="3"/>
      <c r="Y757" s="3"/>
      <c r="Z757" s="3"/>
      <c r="AA757" s="3"/>
      <c r="AB757" s="3"/>
      <c r="AC757" s="3"/>
      <c r="AD757" s="3"/>
      <c r="AE757" s="3"/>
      <c r="AF757" s="3"/>
      <c r="AG757" s="3"/>
      <c r="AH757" s="3"/>
      <c r="AI757" s="3"/>
      <c r="AJ757" s="3"/>
      <c r="AK757" s="3"/>
      <c r="AL757" s="3"/>
      <c r="AM757" s="3"/>
      <c r="AN757" s="3"/>
      <c r="AO757" s="3"/>
      <c r="AP757" s="3"/>
      <c r="AQ757" s="3"/>
      <c r="AR757" s="3"/>
      <c r="AS757" s="3"/>
      <c r="AT757" s="3"/>
      <c r="AU757" s="3"/>
      <c r="AV757" s="3"/>
      <c r="AW757" s="3"/>
      <c r="AX757" s="3"/>
      <c r="AY757" s="3"/>
      <c r="AZ757" s="3"/>
      <c r="BA757" s="3"/>
      <c r="BB757" s="3"/>
      <c r="BC757" s="3"/>
      <c r="BD757" s="3"/>
      <c r="BE757" s="3"/>
      <c r="BF757" s="3"/>
      <c r="BG757" s="3"/>
      <c r="BH757" s="3"/>
      <c r="BI757" s="3"/>
      <c r="BJ757" s="3"/>
      <c r="BK757" s="3"/>
      <c r="BL757" s="3"/>
      <c r="BM757" s="3"/>
      <c r="BN757" s="3"/>
      <c r="BO757" s="3"/>
      <c r="BP757" s="3"/>
      <c r="BQ757" s="3"/>
      <c r="BR757" s="3"/>
      <c r="BS757" s="3"/>
      <c r="BT757" s="3"/>
      <c r="BU757" s="3"/>
      <c r="BV757" s="3"/>
      <c r="BW757" s="3"/>
      <c r="BX757" s="3"/>
      <c r="BY757" s="3"/>
      <c r="BZ757" s="3"/>
      <c r="CA757" s="3"/>
      <c r="CB757" s="3"/>
      <c r="CC757" s="3"/>
      <c r="CD757" s="3"/>
      <c r="CE757" s="3"/>
      <c r="CF757" s="3"/>
      <c r="CG757" s="3"/>
      <c r="CH757" s="3"/>
      <c r="CI757" s="3"/>
      <c r="CJ757" s="3"/>
    </row>
    <row r="758" spans="1:88" s="7" customFormat="1" x14ac:dyDescent="0.35">
      <c r="A758" s="3" t="s">
        <v>1404</v>
      </c>
      <c r="B758" s="3" t="s">
        <v>1405</v>
      </c>
      <c r="C758" s="6">
        <v>1971.5879042192328</v>
      </c>
      <c r="D758" s="6">
        <v>295046.06782318832</v>
      </c>
      <c r="E758" s="3" t="s">
        <v>178</v>
      </c>
      <c r="F758" s="3"/>
      <c r="G758" s="3"/>
      <c r="H758" s="3"/>
      <c r="I758" s="3"/>
      <c r="J758" s="3"/>
      <c r="K758" s="3"/>
      <c r="L758" s="3"/>
      <c r="M758" s="3"/>
      <c r="N758" s="3"/>
      <c r="O758" s="3"/>
      <c r="P758" s="3"/>
      <c r="Q758" s="3"/>
      <c r="R758" s="3"/>
      <c r="S758" s="3"/>
      <c r="T758" s="3"/>
      <c r="U758" s="3"/>
      <c r="V758" s="3"/>
      <c r="W758" s="3"/>
      <c r="X758" s="3"/>
      <c r="Y758" s="3"/>
      <c r="Z758" s="3"/>
      <c r="AA758" s="3"/>
      <c r="AB758" s="3"/>
      <c r="AC758" s="3"/>
      <c r="AD758" s="3"/>
      <c r="AE758" s="3"/>
      <c r="AF758" s="3"/>
      <c r="AG758" s="3"/>
      <c r="AH758" s="3"/>
      <c r="AI758" s="3"/>
      <c r="AJ758" s="3"/>
      <c r="AK758" s="3"/>
      <c r="AL758" s="3"/>
      <c r="AM758" s="3"/>
      <c r="AN758" s="3"/>
      <c r="AO758" s="3"/>
      <c r="AP758" s="3"/>
      <c r="AQ758" s="3"/>
      <c r="AR758" s="3"/>
      <c r="AS758" s="3"/>
      <c r="AT758" s="3"/>
      <c r="AU758" s="3"/>
      <c r="AV758" s="3"/>
      <c r="AW758" s="3"/>
      <c r="AX758" s="3"/>
      <c r="AY758" s="3"/>
      <c r="AZ758" s="3"/>
      <c r="BA758" s="3"/>
      <c r="BB758" s="3"/>
      <c r="BC758" s="3"/>
      <c r="BD758" s="3"/>
      <c r="BE758" s="3"/>
      <c r="BF758" s="3"/>
      <c r="BG758" s="3"/>
      <c r="BH758" s="3"/>
      <c r="BI758" s="3"/>
      <c r="BJ758" s="3"/>
      <c r="BK758" s="3"/>
      <c r="BL758" s="3"/>
      <c r="BM758" s="3"/>
      <c r="BN758" s="3"/>
      <c r="BO758" s="3"/>
      <c r="BP758" s="3"/>
      <c r="BQ758" s="3"/>
      <c r="BR758" s="3"/>
      <c r="BS758" s="3"/>
      <c r="BT758" s="3"/>
      <c r="BU758" s="3"/>
      <c r="BV758" s="3"/>
      <c r="BW758" s="3"/>
      <c r="BX758" s="3"/>
      <c r="BY758" s="3"/>
      <c r="BZ758" s="3"/>
      <c r="CA758" s="3"/>
      <c r="CB758" s="3"/>
      <c r="CC758" s="3"/>
      <c r="CD758" s="3"/>
      <c r="CE758" s="3"/>
      <c r="CF758" s="3"/>
      <c r="CG758" s="3"/>
      <c r="CH758" s="3"/>
      <c r="CI758" s="3"/>
      <c r="CJ758" s="3"/>
    </row>
    <row r="759" spans="1:88" s="7" customFormat="1" x14ac:dyDescent="0.35">
      <c r="A759" s="3" t="s">
        <v>1406</v>
      </c>
      <c r="B759" s="3" t="s">
        <v>1407</v>
      </c>
      <c r="C759" s="6">
        <v>7108.055714145381</v>
      </c>
      <c r="D759" s="6">
        <v>294887.96904221497</v>
      </c>
      <c r="E759" s="3" t="s">
        <v>143</v>
      </c>
      <c r="F759" s="3"/>
      <c r="G759" s="3"/>
      <c r="H759" s="3"/>
      <c r="I759" s="3"/>
      <c r="J759" s="3"/>
      <c r="K759" s="3"/>
      <c r="L759" s="3"/>
      <c r="M759" s="3"/>
      <c r="N759" s="3"/>
      <c r="O759" s="3"/>
      <c r="P759" s="3"/>
      <c r="Q759" s="3"/>
      <c r="R759" s="3"/>
      <c r="S759" s="3"/>
      <c r="T759" s="3"/>
      <c r="U759" s="3"/>
      <c r="V759" s="3"/>
      <c r="W759" s="3"/>
      <c r="X759" s="3"/>
      <c r="Y759" s="3"/>
      <c r="Z759" s="3"/>
      <c r="AA759" s="3"/>
      <c r="AB759" s="3"/>
      <c r="AC759" s="3"/>
      <c r="AD759" s="3"/>
      <c r="AE759" s="3"/>
      <c r="AF759" s="3"/>
      <c r="AG759" s="3"/>
      <c r="AH759" s="3"/>
      <c r="AI759" s="3"/>
      <c r="AJ759" s="3"/>
      <c r="AK759" s="3"/>
      <c r="AL759" s="3"/>
      <c r="AM759" s="3"/>
      <c r="AN759" s="3"/>
      <c r="AO759" s="3"/>
      <c r="AP759" s="3"/>
      <c r="AQ759" s="3"/>
      <c r="AR759" s="3"/>
      <c r="AS759" s="3"/>
      <c r="AT759" s="3"/>
      <c r="AU759" s="3"/>
      <c r="AV759" s="3"/>
      <c r="AW759" s="3"/>
      <c r="AX759" s="3"/>
      <c r="AY759" s="3"/>
      <c r="AZ759" s="3"/>
      <c r="BA759" s="3"/>
      <c r="BB759" s="3"/>
      <c r="BC759" s="3"/>
      <c r="BD759" s="3"/>
      <c r="BE759" s="3"/>
      <c r="BF759" s="3"/>
      <c r="BG759" s="3"/>
      <c r="BH759" s="3"/>
      <c r="BI759" s="3"/>
      <c r="BJ759" s="3"/>
      <c r="BK759" s="3"/>
      <c r="BL759" s="3"/>
      <c r="BM759" s="3"/>
      <c r="BN759" s="3"/>
      <c r="BO759" s="3"/>
      <c r="BP759" s="3"/>
      <c r="BQ759" s="3"/>
      <c r="BR759" s="3"/>
      <c r="BS759" s="3"/>
      <c r="BT759" s="3"/>
      <c r="BU759" s="3"/>
      <c r="BV759" s="3"/>
      <c r="BW759" s="3"/>
      <c r="BX759" s="3"/>
      <c r="BY759" s="3"/>
      <c r="BZ759" s="3"/>
      <c r="CA759" s="3"/>
      <c r="CB759" s="3"/>
      <c r="CC759" s="3"/>
      <c r="CD759" s="3"/>
      <c r="CE759" s="3"/>
      <c r="CF759" s="3"/>
      <c r="CG759" s="3"/>
      <c r="CH759" s="3"/>
      <c r="CI759" s="3"/>
      <c r="CJ759" s="3"/>
    </row>
    <row r="760" spans="1:88" s="7" customFormat="1" x14ac:dyDescent="0.35">
      <c r="A760" s="3" t="s">
        <v>1408</v>
      </c>
      <c r="B760" s="3" t="s">
        <v>1409</v>
      </c>
      <c r="C760" s="6">
        <v>26566.61499692317</v>
      </c>
      <c r="D760" s="6">
        <v>294606.67572015437</v>
      </c>
      <c r="E760" s="3" t="s">
        <v>152</v>
      </c>
      <c r="F760" s="3"/>
      <c r="G760" s="3"/>
      <c r="H760" s="3"/>
      <c r="I760" s="3"/>
      <c r="J760" s="3"/>
      <c r="K760" s="3"/>
      <c r="L760" s="3"/>
      <c r="M760" s="3"/>
      <c r="N760" s="3"/>
      <c r="O760" s="3"/>
      <c r="P760" s="3"/>
      <c r="Q760" s="3"/>
      <c r="R760" s="3"/>
      <c r="S760" s="3"/>
      <c r="T760" s="3"/>
      <c r="U760" s="3"/>
      <c r="V760" s="3"/>
      <c r="W760" s="3"/>
      <c r="X760" s="3"/>
      <c r="Y760" s="3"/>
      <c r="Z760" s="3"/>
      <c r="AA760" s="3"/>
      <c r="AB760" s="3"/>
      <c r="AC760" s="3"/>
      <c r="AD760" s="3"/>
      <c r="AE760" s="3"/>
      <c r="AF760" s="3"/>
      <c r="AG760" s="3"/>
      <c r="AH760" s="3"/>
      <c r="AI760" s="3"/>
      <c r="AJ760" s="3"/>
      <c r="AK760" s="3"/>
      <c r="AL760" s="3"/>
      <c r="AM760" s="3"/>
      <c r="AN760" s="3"/>
      <c r="AO760" s="3"/>
      <c r="AP760" s="3"/>
      <c r="AQ760" s="3"/>
      <c r="AR760" s="3"/>
      <c r="AS760" s="3"/>
      <c r="AT760" s="3"/>
      <c r="AU760" s="3"/>
      <c r="AV760" s="3"/>
      <c r="AW760" s="3"/>
      <c r="AX760" s="3"/>
      <c r="AY760" s="3"/>
      <c r="AZ760" s="3"/>
      <c r="BA760" s="3"/>
      <c r="BB760" s="3"/>
      <c r="BC760" s="3"/>
      <c r="BD760" s="3"/>
      <c r="BE760" s="3"/>
      <c r="BF760" s="3"/>
      <c r="BG760" s="3"/>
      <c r="BH760" s="3"/>
      <c r="BI760" s="3"/>
      <c r="BJ760" s="3"/>
      <c r="BK760" s="3"/>
      <c r="BL760" s="3"/>
      <c r="BM760" s="3"/>
      <c r="BN760" s="3"/>
      <c r="BO760" s="3"/>
      <c r="BP760" s="3"/>
      <c r="BQ760" s="3"/>
      <c r="BR760" s="3"/>
      <c r="BS760" s="3"/>
      <c r="BT760" s="3"/>
      <c r="BU760" s="3"/>
      <c r="BV760" s="3"/>
      <c r="BW760" s="3"/>
      <c r="BX760" s="3"/>
      <c r="BY760" s="3"/>
      <c r="BZ760" s="3"/>
      <c r="CA760" s="3"/>
      <c r="CB760" s="3"/>
      <c r="CC760" s="3"/>
      <c r="CD760" s="3"/>
      <c r="CE760" s="3"/>
      <c r="CF760" s="3"/>
      <c r="CG760" s="3"/>
      <c r="CH760" s="3"/>
      <c r="CI760" s="3"/>
      <c r="CJ760" s="3"/>
    </row>
    <row r="761" spans="1:88" s="7" customFormat="1" x14ac:dyDescent="0.35">
      <c r="A761" s="3" t="s">
        <v>1410</v>
      </c>
      <c r="B761" s="3" t="s">
        <v>1411</v>
      </c>
      <c r="C761" s="6">
        <v>3610.3974124133492</v>
      </c>
      <c r="D761" s="6">
        <v>294424.44496092177</v>
      </c>
      <c r="E761" s="3" t="s">
        <v>178</v>
      </c>
      <c r="F761" s="3"/>
      <c r="G761" s="3"/>
      <c r="H761" s="3"/>
      <c r="I761" s="3"/>
      <c r="J761" s="3"/>
      <c r="K761" s="3"/>
      <c r="L761" s="3"/>
      <c r="M761" s="3"/>
      <c r="N761" s="3"/>
      <c r="O761" s="3"/>
      <c r="P761" s="3"/>
      <c r="Q761" s="3"/>
      <c r="R761" s="3"/>
      <c r="S761" s="3"/>
      <c r="T761" s="3"/>
      <c r="U761" s="3"/>
      <c r="V761" s="3"/>
      <c r="W761" s="3"/>
      <c r="X761" s="3"/>
      <c r="Y761" s="3"/>
      <c r="Z761" s="3"/>
      <c r="AA761" s="3"/>
      <c r="AB761" s="3"/>
      <c r="AC761" s="3"/>
      <c r="AD761" s="3"/>
      <c r="AE761" s="3"/>
      <c r="AF761" s="3"/>
      <c r="AG761" s="3"/>
      <c r="AH761" s="3"/>
      <c r="AI761" s="3"/>
      <c r="AJ761" s="3"/>
      <c r="AK761" s="3"/>
      <c r="AL761" s="3"/>
      <c r="AM761" s="3"/>
      <c r="AN761" s="3"/>
      <c r="AO761" s="3"/>
      <c r="AP761" s="3"/>
      <c r="AQ761" s="3"/>
      <c r="AR761" s="3"/>
      <c r="AS761" s="3"/>
      <c r="AT761" s="3"/>
      <c r="AU761" s="3"/>
      <c r="AV761" s="3"/>
      <c r="AW761" s="3"/>
      <c r="AX761" s="3"/>
      <c r="AY761" s="3"/>
      <c r="AZ761" s="3"/>
      <c r="BA761" s="3"/>
      <c r="BB761" s="3"/>
      <c r="BC761" s="3"/>
      <c r="BD761" s="3"/>
      <c r="BE761" s="3"/>
      <c r="BF761" s="3"/>
      <c r="BG761" s="3"/>
      <c r="BH761" s="3"/>
      <c r="BI761" s="3"/>
      <c r="BJ761" s="3"/>
      <c r="BK761" s="3"/>
      <c r="BL761" s="3"/>
      <c r="BM761" s="3"/>
      <c r="BN761" s="3"/>
      <c r="BO761" s="3"/>
      <c r="BP761" s="3"/>
      <c r="BQ761" s="3"/>
      <c r="BR761" s="3"/>
      <c r="BS761" s="3"/>
      <c r="BT761" s="3"/>
      <c r="BU761" s="3"/>
      <c r="BV761" s="3"/>
      <c r="BW761" s="3"/>
      <c r="BX761" s="3"/>
      <c r="BY761" s="3"/>
      <c r="BZ761" s="3"/>
      <c r="CA761" s="3"/>
      <c r="CB761" s="3"/>
      <c r="CC761" s="3"/>
      <c r="CD761" s="3"/>
      <c r="CE761" s="3"/>
      <c r="CF761" s="3"/>
      <c r="CG761" s="3"/>
      <c r="CH761" s="3"/>
      <c r="CI761" s="3"/>
      <c r="CJ761" s="3"/>
    </row>
    <row r="762" spans="1:88" s="7" customFormat="1" x14ac:dyDescent="0.35">
      <c r="A762" s="3" t="s">
        <v>1412</v>
      </c>
      <c r="B762" s="3" t="s">
        <v>1413</v>
      </c>
      <c r="C762" s="6">
        <v>864.26277495128465</v>
      </c>
      <c r="D762" s="6">
        <v>294155.87769304053</v>
      </c>
      <c r="E762" s="3" t="s">
        <v>132</v>
      </c>
      <c r="F762" s="3"/>
      <c r="G762" s="3"/>
      <c r="H762" s="3"/>
      <c r="I762" s="3"/>
      <c r="J762" s="3"/>
      <c r="K762" s="3"/>
      <c r="L762" s="3"/>
      <c r="M762" s="3"/>
      <c r="N762" s="3"/>
      <c r="O762" s="3"/>
      <c r="P762" s="3"/>
      <c r="Q762" s="3"/>
      <c r="R762" s="3"/>
      <c r="S762" s="3"/>
      <c r="T762" s="3"/>
      <c r="U762" s="3"/>
      <c r="V762" s="3"/>
      <c r="W762" s="3"/>
      <c r="X762" s="3"/>
      <c r="Y762" s="3"/>
      <c r="Z762" s="3"/>
      <c r="AA762" s="3"/>
      <c r="AB762" s="3"/>
      <c r="AC762" s="3"/>
      <c r="AD762" s="3"/>
      <c r="AE762" s="3"/>
      <c r="AF762" s="3"/>
      <c r="AG762" s="3"/>
      <c r="AH762" s="3"/>
      <c r="AI762" s="3"/>
      <c r="AJ762" s="3"/>
      <c r="AK762" s="3"/>
      <c r="AL762" s="3"/>
      <c r="AM762" s="3"/>
      <c r="AN762" s="3"/>
      <c r="AO762" s="3"/>
      <c r="AP762" s="3"/>
      <c r="AQ762" s="3"/>
      <c r="AR762" s="3"/>
      <c r="AS762" s="3"/>
      <c r="AT762" s="3"/>
      <c r="AU762" s="3"/>
      <c r="AV762" s="3"/>
      <c r="AW762" s="3"/>
      <c r="AX762" s="3"/>
      <c r="AY762" s="3"/>
      <c r="AZ762" s="3"/>
      <c r="BA762" s="3"/>
      <c r="BB762" s="3"/>
      <c r="BC762" s="3"/>
      <c r="BD762" s="3"/>
      <c r="BE762" s="3"/>
      <c r="BF762" s="3"/>
      <c r="BG762" s="3"/>
      <c r="BH762" s="3"/>
      <c r="BI762" s="3"/>
      <c r="BJ762" s="3"/>
      <c r="BK762" s="3"/>
      <c r="BL762" s="3"/>
      <c r="BM762" s="3"/>
      <c r="BN762" s="3"/>
      <c r="BO762" s="3"/>
      <c r="BP762" s="3"/>
      <c r="BQ762" s="3"/>
      <c r="BR762" s="3"/>
      <c r="BS762" s="3"/>
      <c r="BT762" s="3"/>
      <c r="BU762" s="3"/>
      <c r="BV762" s="3"/>
      <c r="BW762" s="3"/>
      <c r="BX762" s="3"/>
      <c r="BY762" s="3"/>
      <c r="BZ762" s="3"/>
      <c r="CA762" s="3"/>
      <c r="CB762" s="3"/>
      <c r="CC762" s="3"/>
      <c r="CD762" s="3"/>
      <c r="CE762" s="3"/>
      <c r="CF762" s="3"/>
      <c r="CG762" s="3"/>
      <c r="CH762" s="3"/>
      <c r="CI762" s="3"/>
      <c r="CJ762" s="3"/>
    </row>
    <row r="763" spans="1:88" s="7" customFormat="1" x14ac:dyDescent="0.35">
      <c r="A763" s="3" t="s">
        <v>1414</v>
      </c>
      <c r="B763" s="3" t="s">
        <v>1415</v>
      </c>
      <c r="C763" s="6">
        <v>10643.029184318462</v>
      </c>
      <c r="D763" s="6">
        <v>293763.57063070848</v>
      </c>
      <c r="E763" s="3" t="s">
        <v>152</v>
      </c>
      <c r="F763" s="3"/>
      <c r="G763" s="3"/>
      <c r="H763" s="3"/>
      <c r="I763" s="3"/>
      <c r="J763" s="3"/>
      <c r="K763" s="3"/>
      <c r="L763" s="3"/>
      <c r="M763" s="3"/>
      <c r="N763" s="3"/>
      <c r="O763" s="3"/>
      <c r="P763" s="3"/>
      <c r="Q763" s="3"/>
      <c r="R763" s="3"/>
      <c r="S763" s="3"/>
      <c r="T763" s="3"/>
      <c r="U763" s="3"/>
      <c r="V763" s="3"/>
      <c r="W763" s="3"/>
      <c r="X763" s="3"/>
      <c r="Y763" s="3"/>
      <c r="Z763" s="3"/>
      <c r="AA763" s="3"/>
      <c r="AB763" s="3"/>
      <c r="AC763" s="3"/>
      <c r="AD763" s="3"/>
      <c r="AE763" s="3"/>
      <c r="AF763" s="3"/>
      <c r="AG763" s="3"/>
      <c r="AH763" s="3"/>
      <c r="AI763" s="3"/>
      <c r="AJ763" s="3"/>
      <c r="AK763" s="3"/>
      <c r="AL763" s="3"/>
      <c r="AM763" s="3"/>
      <c r="AN763" s="3"/>
      <c r="AO763" s="3"/>
      <c r="AP763" s="3"/>
      <c r="AQ763" s="3"/>
      <c r="AR763" s="3"/>
      <c r="AS763" s="3"/>
      <c r="AT763" s="3"/>
      <c r="AU763" s="3"/>
      <c r="AV763" s="3"/>
      <c r="AW763" s="3"/>
      <c r="AX763" s="3"/>
      <c r="AY763" s="3"/>
      <c r="AZ763" s="3"/>
      <c r="BA763" s="3"/>
      <c r="BB763" s="3"/>
      <c r="BC763" s="3"/>
      <c r="BD763" s="3"/>
      <c r="BE763" s="3"/>
      <c r="BF763" s="3"/>
      <c r="BG763" s="3"/>
      <c r="BH763" s="3"/>
      <c r="BI763" s="3"/>
      <c r="BJ763" s="3"/>
      <c r="BK763" s="3"/>
      <c r="BL763" s="3"/>
      <c r="BM763" s="3"/>
      <c r="BN763" s="3"/>
      <c r="BO763" s="3"/>
      <c r="BP763" s="3"/>
      <c r="BQ763" s="3"/>
      <c r="BR763" s="3"/>
      <c r="BS763" s="3"/>
      <c r="BT763" s="3"/>
      <c r="BU763" s="3"/>
      <c r="BV763" s="3"/>
      <c r="BW763" s="3"/>
      <c r="BX763" s="3"/>
      <c r="BY763" s="3"/>
      <c r="BZ763" s="3"/>
      <c r="CA763" s="3"/>
      <c r="CB763" s="3"/>
      <c r="CC763" s="3"/>
      <c r="CD763" s="3"/>
      <c r="CE763" s="3"/>
      <c r="CF763" s="3"/>
      <c r="CG763" s="3"/>
      <c r="CH763" s="3"/>
      <c r="CI763" s="3"/>
      <c r="CJ763" s="3"/>
    </row>
    <row r="764" spans="1:88" s="7" customFormat="1" x14ac:dyDescent="0.35">
      <c r="A764" s="3" t="s">
        <v>1416</v>
      </c>
      <c r="B764" s="3" t="s">
        <v>1417</v>
      </c>
      <c r="C764" s="6">
        <v>10010.229729623059</v>
      </c>
      <c r="D764" s="6">
        <v>290622.36465774797</v>
      </c>
      <c r="E764" s="3" t="s">
        <v>132</v>
      </c>
      <c r="F764" s="3"/>
      <c r="G764" s="3"/>
      <c r="H764" s="3"/>
      <c r="I764" s="3"/>
      <c r="J764" s="3"/>
      <c r="K764" s="3"/>
      <c r="L764" s="3"/>
      <c r="M764" s="3"/>
      <c r="N764" s="3"/>
      <c r="O764" s="3"/>
      <c r="P764" s="3"/>
      <c r="Q764" s="3"/>
      <c r="R764" s="3"/>
      <c r="S764" s="3"/>
      <c r="T764" s="3"/>
      <c r="U764" s="3"/>
      <c r="V764" s="3"/>
      <c r="W764" s="3"/>
      <c r="X764" s="3"/>
      <c r="Y764" s="3"/>
      <c r="Z764" s="3"/>
      <c r="AA764" s="3"/>
      <c r="AB764" s="3"/>
      <c r="AC764" s="3"/>
      <c r="AD764" s="3"/>
      <c r="AE764" s="3"/>
      <c r="AF764" s="3"/>
      <c r="AG764" s="3"/>
      <c r="AH764" s="3"/>
      <c r="AI764" s="3"/>
      <c r="AJ764" s="3"/>
      <c r="AK764" s="3"/>
      <c r="AL764" s="3"/>
      <c r="AM764" s="3"/>
      <c r="AN764" s="3"/>
      <c r="AO764" s="3"/>
      <c r="AP764" s="3"/>
      <c r="AQ764" s="3"/>
      <c r="AR764" s="3"/>
      <c r="AS764" s="3"/>
      <c r="AT764" s="3"/>
      <c r="AU764" s="3"/>
      <c r="AV764" s="3"/>
      <c r="AW764" s="3"/>
      <c r="AX764" s="3"/>
      <c r="AY764" s="3"/>
      <c r="AZ764" s="3"/>
      <c r="BA764" s="3"/>
      <c r="BB764" s="3"/>
      <c r="BC764" s="3"/>
      <c r="BD764" s="3"/>
      <c r="BE764" s="3"/>
      <c r="BF764" s="3"/>
      <c r="BG764" s="3"/>
      <c r="BH764" s="3"/>
      <c r="BI764" s="3"/>
      <c r="BJ764" s="3"/>
      <c r="BK764" s="3"/>
      <c r="BL764" s="3"/>
      <c r="BM764" s="3"/>
      <c r="BN764" s="3"/>
      <c r="BO764" s="3"/>
      <c r="BP764" s="3"/>
      <c r="BQ764" s="3"/>
      <c r="BR764" s="3"/>
      <c r="BS764" s="3"/>
      <c r="BT764" s="3"/>
      <c r="BU764" s="3"/>
      <c r="BV764" s="3"/>
      <c r="BW764" s="3"/>
      <c r="BX764" s="3"/>
      <c r="BY764" s="3"/>
      <c r="BZ764" s="3"/>
      <c r="CA764" s="3"/>
      <c r="CB764" s="3"/>
      <c r="CC764" s="3"/>
      <c r="CD764" s="3"/>
      <c r="CE764" s="3"/>
      <c r="CF764" s="3"/>
      <c r="CG764" s="3"/>
      <c r="CH764" s="3"/>
      <c r="CI764" s="3"/>
      <c r="CJ764" s="3"/>
    </row>
    <row r="765" spans="1:88" s="7" customFormat="1" x14ac:dyDescent="0.35">
      <c r="A765" s="3" t="s">
        <v>1418</v>
      </c>
      <c r="B765" s="3" t="s">
        <v>1419</v>
      </c>
      <c r="C765" s="6">
        <v>86.230898240083533</v>
      </c>
      <c r="D765" s="6">
        <v>290587.83005428861</v>
      </c>
      <c r="E765" s="3" t="s">
        <v>274</v>
      </c>
      <c r="F765" s="3"/>
      <c r="G765" s="3"/>
      <c r="H765" s="3"/>
      <c r="I765" s="3"/>
      <c r="J765" s="3"/>
      <c r="K765" s="3"/>
      <c r="L765" s="3"/>
      <c r="M765" s="3"/>
      <c r="N765" s="3"/>
      <c r="O765" s="3"/>
      <c r="P765" s="3"/>
      <c r="Q765" s="3"/>
      <c r="R765" s="3"/>
      <c r="S765" s="3"/>
      <c r="T765" s="3"/>
      <c r="U765" s="3"/>
      <c r="V765" s="3"/>
      <c r="W765" s="3"/>
      <c r="X765" s="3"/>
      <c r="Y765" s="3"/>
      <c r="Z765" s="3"/>
      <c r="AA765" s="3"/>
      <c r="AB765" s="3"/>
      <c r="AC765" s="3"/>
      <c r="AD765" s="3"/>
      <c r="AE765" s="3"/>
      <c r="AF765" s="3"/>
      <c r="AG765" s="3"/>
      <c r="AH765" s="3"/>
      <c r="AI765" s="3"/>
      <c r="AJ765" s="3"/>
      <c r="AK765" s="3"/>
      <c r="AL765" s="3"/>
      <c r="AM765" s="3"/>
      <c r="AN765" s="3"/>
      <c r="AO765" s="3"/>
      <c r="AP765" s="3"/>
      <c r="AQ765" s="3"/>
      <c r="AR765" s="3"/>
      <c r="AS765" s="3"/>
      <c r="AT765" s="3"/>
      <c r="AU765" s="3"/>
      <c r="AV765" s="3"/>
      <c r="AW765" s="3"/>
      <c r="AX765" s="3"/>
      <c r="AY765" s="3"/>
      <c r="AZ765" s="3"/>
      <c r="BA765" s="3"/>
      <c r="BB765" s="3"/>
      <c r="BC765" s="3"/>
      <c r="BD765" s="3"/>
      <c r="BE765" s="3"/>
      <c r="BF765" s="3"/>
      <c r="BG765" s="3"/>
      <c r="BH765" s="3"/>
      <c r="BI765" s="3"/>
      <c r="BJ765" s="3"/>
      <c r="BK765" s="3"/>
      <c r="BL765" s="3"/>
      <c r="BM765" s="3"/>
      <c r="BN765" s="3"/>
      <c r="BO765" s="3"/>
      <c r="BP765" s="3"/>
      <c r="BQ765" s="3"/>
      <c r="BR765" s="3"/>
      <c r="BS765" s="3"/>
      <c r="BT765" s="3"/>
      <c r="BU765" s="3"/>
      <c r="BV765" s="3"/>
      <c r="BW765" s="3"/>
      <c r="BX765" s="3"/>
      <c r="BY765" s="3"/>
      <c r="BZ765" s="3"/>
      <c r="CA765" s="3"/>
      <c r="CB765" s="3"/>
      <c r="CC765" s="3"/>
      <c r="CD765" s="3"/>
      <c r="CE765" s="3"/>
      <c r="CF765" s="3"/>
      <c r="CG765" s="3"/>
      <c r="CH765" s="3"/>
      <c r="CI765" s="3"/>
      <c r="CJ765" s="3"/>
    </row>
    <row r="766" spans="1:88" s="7" customFormat="1" x14ac:dyDescent="0.35">
      <c r="A766" s="3" t="s">
        <v>1420</v>
      </c>
      <c r="B766" s="3" t="s">
        <v>1421</v>
      </c>
      <c r="C766" s="6">
        <v>17274.060795763646</v>
      </c>
      <c r="D766" s="6">
        <v>288403.01473604981</v>
      </c>
      <c r="E766" s="3" t="s">
        <v>152</v>
      </c>
      <c r="F766" s="3"/>
      <c r="G766" s="3"/>
      <c r="H766" s="3"/>
      <c r="I766" s="3"/>
      <c r="J766" s="3"/>
      <c r="K766" s="3"/>
      <c r="L766" s="3"/>
      <c r="M766" s="3"/>
      <c r="N766" s="3"/>
      <c r="O766" s="3"/>
      <c r="P766" s="3"/>
      <c r="Q766" s="3"/>
      <c r="R766" s="3"/>
      <c r="S766" s="3"/>
      <c r="T766" s="3"/>
      <c r="U766" s="3"/>
      <c r="V766" s="3"/>
      <c r="W766" s="3"/>
      <c r="X766" s="3"/>
      <c r="Y766" s="3"/>
      <c r="Z766" s="3"/>
      <c r="AA766" s="3"/>
      <c r="AB766" s="3"/>
      <c r="AC766" s="3"/>
      <c r="AD766" s="3"/>
      <c r="AE766" s="3"/>
      <c r="AF766" s="3"/>
      <c r="AG766" s="3"/>
      <c r="AH766" s="3"/>
      <c r="AI766" s="3"/>
      <c r="AJ766" s="3"/>
      <c r="AK766" s="3"/>
      <c r="AL766" s="3"/>
      <c r="AM766" s="3"/>
      <c r="AN766" s="3"/>
      <c r="AO766" s="3"/>
      <c r="AP766" s="3"/>
      <c r="AQ766" s="3"/>
      <c r="AR766" s="3"/>
      <c r="AS766" s="3"/>
      <c r="AT766" s="3"/>
      <c r="AU766" s="3"/>
      <c r="AV766" s="3"/>
      <c r="AW766" s="3"/>
      <c r="AX766" s="3"/>
      <c r="AY766" s="3"/>
      <c r="AZ766" s="3"/>
      <c r="BA766" s="3"/>
      <c r="BB766" s="3"/>
      <c r="BC766" s="3"/>
      <c r="BD766" s="3"/>
      <c r="BE766" s="3"/>
      <c r="BF766" s="3"/>
      <c r="BG766" s="3"/>
      <c r="BH766" s="3"/>
      <c r="BI766" s="3"/>
      <c r="BJ766" s="3"/>
      <c r="BK766" s="3"/>
      <c r="BL766" s="3"/>
      <c r="BM766" s="3"/>
      <c r="BN766" s="3"/>
      <c r="BO766" s="3"/>
      <c r="BP766" s="3"/>
      <c r="BQ766" s="3"/>
      <c r="BR766" s="3"/>
      <c r="BS766" s="3"/>
      <c r="BT766" s="3"/>
      <c r="BU766" s="3"/>
      <c r="BV766" s="3"/>
      <c r="BW766" s="3"/>
      <c r="BX766" s="3"/>
      <c r="BY766" s="3"/>
      <c r="BZ766" s="3"/>
      <c r="CA766" s="3"/>
      <c r="CB766" s="3"/>
      <c r="CC766" s="3"/>
      <c r="CD766" s="3"/>
      <c r="CE766" s="3"/>
      <c r="CF766" s="3"/>
      <c r="CG766" s="3"/>
      <c r="CH766" s="3"/>
      <c r="CI766" s="3"/>
      <c r="CJ766" s="3"/>
    </row>
    <row r="767" spans="1:88" s="7" customFormat="1" x14ac:dyDescent="0.35">
      <c r="A767" s="3" t="s">
        <v>1422</v>
      </c>
      <c r="B767" s="3" t="s">
        <v>1423</v>
      </c>
      <c r="C767" s="6">
        <v>6400.6117627789281</v>
      </c>
      <c r="D767" s="6">
        <v>286893.32666271005</v>
      </c>
      <c r="E767" s="3" t="s">
        <v>152</v>
      </c>
      <c r="F767" s="3"/>
      <c r="G767" s="3"/>
      <c r="H767" s="3"/>
      <c r="I767" s="3"/>
      <c r="J767" s="3"/>
      <c r="K767" s="3"/>
      <c r="L767" s="3"/>
      <c r="M767" s="3"/>
      <c r="N767" s="3"/>
      <c r="O767" s="3"/>
      <c r="P767" s="3"/>
      <c r="Q767" s="3"/>
      <c r="R767" s="3"/>
      <c r="S767" s="3"/>
      <c r="T767" s="3"/>
      <c r="U767" s="3"/>
      <c r="V767" s="3"/>
      <c r="W767" s="3"/>
      <c r="X767" s="3"/>
      <c r="Y767" s="3"/>
      <c r="Z767" s="3"/>
      <c r="AA767" s="3"/>
      <c r="AB767" s="3"/>
      <c r="AC767" s="3"/>
      <c r="AD767" s="3"/>
      <c r="AE767" s="3"/>
      <c r="AF767" s="3"/>
      <c r="AG767" s="3"/>
      <c r="AH767" s="3"/>
      <c r="AI767" s="3"/>
      <c r="AJ767" s="3"/>
      <c r="AK767" s="3"/>
      <c r="AL767" s="3"/>
      <c r="AM767" s="3"/>
      <c r="AN767" s="3"/>
      <c r="AO767" s="3"/>
      <c r="AP767" s="3"/>
      <c r="AQ767" s="3"/>
      <c r="AR767" s="3"/>
      <c r="AS767" s="3"/>
      <c r="AT767" s="3"/>
      <c r="AU767" s="3"/>
      <c r="AV767" s="3"/>
      <c r="AW767" s="3"/>
      <c r="AX767" s="3"/>
      <c r="AY767" s="3"/>
      <c r="AZ767" s="3"/>
      <c r="BA767" s="3"/>
      <c r="BB767" s="3"/>
      <c r="BC767" s="3"/>
      <c r="BD767" s="3"/>
      <c r="BE767" s="3"/>
      <c r="BF767" s="3"/>
      <c r="BG767" s="3"/>
      <c r="BH767" s="3"/>
      <c r="BI767" s="3"/>
      <c r="BJ767" s="3"/>
      <c r="BK767" s="3"/>
      <c r="BL767" s="3"/>
      <c r="BM767" s="3"/>
      <c r="BN767" s="3"/>
      <c r="BO767" s="3"/>
      <c r="BP767" s="3"/>
      <c r="BQ767" s="3"/>
      <c r="BR767" s="3"/>
      <c r="BS767" s="3"/>
      <c r="BT767" s="3"/>
      <c r="BU767" s="3"/>
      <c r="BV767" s="3"/>
      <c r="BW767" s="3"/>
      <c r="BX767" s="3"/>
      <c r="BY767" s="3"/>
      <c r="BZ767" s="3"/>
      <c r="CA767" s="3"/>
      <c r="CB767" s="3"/>
      <c r="CC767" s="3"/>
      <c r="CD767" s="3"/>
      <c r="CE767" s="3"/>
      <c r="CF767" s="3"/>
      <c r="CG767" s="3"/>
      <c r="CH767" s="3"/>
      <c r="CI767" s="3"/>
      <c r="CJ767" s="3"/>
    </row>
    <row r="768" spans="1:88" s="7" customFormat="1" x14ac:dyDescent="0.35">
      <c r="A768" s="3" t="s">
        <v>1424</v>
      </c>
      <c r="B768" s="3" t="s">
        <v>1425</v>
      </c>
      <c r="C768" s="6">
        <v>2106.7164214246004</v>
      </c>
      <c r="D768" s="6">
        <v>284280.72367541952</v>
      </c>
      <c r="E768" s="3" t="s">
        <v>143</v>
      </c>
      <c r="F768" s="3"/>
      <c r="G768" s="3"/>
      <c r="H768" s="3"/>
      <c r="I768" s="3"/>
      <c r="J768" s="3"/>
      <c r="K768" s="3"/>
      <c r="L768" s="3"/>
      <c r="M768" s="3"/>
      <c r="N768" s="3"/>
      <c r="O768" s="3"/>
      <c r="P768" s="3"/>
      <c r="Q768" s="3"/>
      <c r="R768" s="3"/>
      <c r="S768" s="3"/>
      <c r="T768" s="3"/>
      <c r="U768" s="3"/>
      <c r="V768" s="3"/>
      <c r="W768" s="3"/>
      <c r="X768" s="3"/>
      <c r="Y768" s="3"/>
      <c r="Z768" s="3"/>
      <c r="AA768" s="3"/>
      <c r="AB768" s="3"/>
      <c r="AC768" s="3"/>
      <c r="AD768" s="3"/>
      <c r="AE768" s="3"/>
      <c r="AF768" s="3"/>
      <c r="AG768" s="3"/>
      <c r="AH768" s="3"/>
      <c r="AI768" s="3"/>
      <c r="AJ768" s="3"/>
      <c r="AK768" s="3"/>
      <c r="AL768" s="3"/>
      <c r="AM768" s="3"/>
      <c r="AN768" s="3"/>
      <c r="AO768" s="3"/>
      <c r="AP768" s="3"/>
      <c r="AQ768" s="3"/>
      <c r="AR768" s="3"/>
      <c r="AS768" s="3"/>
      <c r="AT768" s="3"/>
      <c r="AU768" s="3"/>
      <c r="AV768" s="3"/>
      <c r="AW768" s="3"/>
      <c r="AX768" s="3"/>
      <c r="AY768" s="3"/>
      <c r="AZ768" s="3"/>
      <c r="BA768" s="3"/>
      <c r="BB768" s="3"/>
      <c r="BC768" s="3"/>
      <c r="BD768" s="3"/>
      <c r="BE768" s="3"/>
      <c r="BF768" s="3"/>
      <c r="BG768" s="3"/>
      <c r="BH768" s="3"/>
      <c r="BI768" s="3"/>
      <c r="BJ768" s="3"/>
      <c r="BK768" s="3"/>
      <c r="BL768" s="3"/>
      <c r="BM768" s="3"/>
      <c r="BN768" s="3"/>
      <c r="BO768" s="3"/>
      <c r="BP768" s="3"/>
      <c r="BQ768" s="3"/>
      <c r="BR768" s="3"/>
      <c r="BS768" s="3"/>
      <c r="BT768" s="3"/>
      <c r="BU768" s="3"/>
      <c r="BV768" s="3"/>
      <c r="BW768" s="3"/>
      <c r="BX768" s="3"/>
      <c r="BY768" s="3"/>
      <c r="BZ768" s="3"/>
      <c r="CA768" s="3"/>
      <c r="CB768" s="3"/>
      <c r="CC768" s="3"/>
      <c r="CD768" s="3"/>
      <c r="CE768" s="3"/>
      <c r="CF768" s="3"/>
      <c r="CG768" s="3"/>
      <c r="CH768" s="3"/>
      <c r="CI768" s="3"/>
      <c r="CJ768" s="3"/>
    </row>
    <row r="769" spans="1:88" s="7" customFormat="1" x14ac:dyDescent="0.35">
      <c r="A769" s="3" t="s">
        <v>1426</v>
      </c>
      <c r="B769" s="3" t="s">
        <v>1427</v>
      </c>
      <c r="C769" s="6">
        <v>5673.7607612996044</v>
      </c>
      <c r="D769" s="6">
        <v>282599.67000397202</v>
      </c>
      <c r="E769" s="3" t="s">
        <v>257</v>
      </c>
      <c r="F769" s="3"/>
      <c r="G769" s="3"/>
      <c r="H769" s="3"/>
      <c r="I769" s="3"/>
      <c r="J769" s="3"/>
      <c r="K769" s="3"/>
      <c r="L769" s="3"/>
      <c r="M769" s="3"/>
      <c r="N769" s="3"/>
      <c r="O769" s="3"/>
      <c r="P769" s="3"/>
      <c r="Q769" s="3"/>
      <c r="R769" s="3"/>
      <c r="S769" s="3"/>
      <c r="T769" s="3"/>
      <c r="U769" s="3"/>
      <c r="V769" s="3"/>
      <c r="W769" s="3"/>
      <c r="X769" s="3"/>
      <c r="Y769" s="3"/>
      <c r="Z769" s="3"/>
      <c r="AA769" s="3"/>
      <c r="AB769" s="3"/>
      <c r="AC769" s="3"/>
      <c r="AD769" s="3"/>
      <c r="AE769" s="3"/>
      <c r="AF769" s="3"/>
      <c r="AG769" s="3"/>
      <c r="AH769" s="3"/>
      <c r="AI769" s="3"/>
      <c r="AJ769" s="3"/>
      <c r="AK769" s="3"/>
      <c r="AL769" s="3"/>
      <c r="AM769" s="3"/>
      <c r="AN769" s="3"/>
      <c r="AO769" s="3"/>
      <c r="AP769" s="3"/>
      <c r="AQ769" s="3"/>
      <c r="AR769" s="3"/>
      <c r="AS769" s="3"/>
      <c r="AT769" s="3"/>
      <c r="AU769" s="3"/>
      <c r="AV769" s="3"/>
      <c r="AW769" s="3"/>
      <c r="AX769" s="3"/>
      <c r="AY769" s="3"/>
      <c r="AZ769" s="3"/>
      <c r="BA769" s="3"/>
      <c r="BB769" s="3"/>
      <c r="BC769" s="3"/>
      <c r="BD769" s="3"/>
      <c r="BE769" s="3"/>
      <c r="BF769" s="3"/>
      <c r="BG769" s="3"/>
      <c r="BH769" s="3"/>
      <c r="BI769" s="3"/>
      <c r="BJ769" s="3"/>
      <c r="BK769" s="3"/>
      <c r="BL769" s="3"/>
      <c r="BM769" s="3"/>
      <c r="BN769" s="3"/>
      <c r="BO769" s="3"/>
      <c r="BP769" s="3"/>
      <c r="BQ769" s="3"/>
      <c r="BR769" s="3"/>
      <c r="BS769" s="3"/>
      <c r="BT769" s="3"/>
      <c r="BU769" s="3"/>
      <c r="BV769" s="3"/>
      <c r="BW769" s="3"/>
      <c r="BX769" s="3"/>
      <c r="BY769" s="3"/>
      <c r="BZ769" s="3"/>
      <c r="CA769" s="3"/>
      <c r="CB769" s="3"/>
      <c r="CC769" s="3"/>
      <c r="CD769" s="3"/>
      <c r="CE769" s="3"/>
      <c r="CF769" s="3"/>
      <c r="CG769" s="3"/>
      <c r="CH769" s="3"/>
      <c r="CI769" s="3"/>
      <c r="CJ769" s="3"/>
    </row>
    <row r="770" spans="1:88" s="7" customFormat="1" x14ac:dyDescent="0.35">
      <c r="A770" s="3" t="s">
        <v>1428</v>
      </c>
      <c r="B770" s="3" t="s">
        <v>1429</v>
      </c>
      <c r="C770" s="6">
        <v>8188.5557997476981</v>
      </c>
      <c r="D770" s="6">
        <v>282139.20862451475</v>
      </c>
      <c r="E770" s="3" t="s">
        <v>152</v>
      </c>
      <c r="F770" s="3"/>
      <c r="G770" s="3"/>
      <c r="H770" s="3"/>
      <c r="I770" s="3"/>
      <c r="J770" s="3"/>
      <c r="K770" s="3"/>
      <c r="L770" s="3"/>
      <c r="M770" s="3"/>
      <c r="N770" s="3"/>
      <c r="O770" s="3"/>
      <c r="P770" s="3"/>
      <c r="Q770" s="3"/>
      <c r="R770" s="3"/>
      <c r="S770" s="3"/>
      <c r="T770" s="3"/>
      <c r="U770" s="3"/>
      <c r="V770" s="3"/>
      <c r="W770" s="3"/>
      <c r="X770" s="3"/>
      <c r="Y770" s="3"/>
      <c r="Z770" s="3"/>
      <c r="AA770" s="3"/>
      <c r="AB770" s="3"/>
      <c r="AC770" s="3"/>
      <c r="AD770" s="3"/>
      <c r="AE770" s="3"/>
      <c r="AF770" s="3"/>
      <c r="AG770" s="3"/>
      <c r="AH770" s="3"/>
      <c r="AI770" s="3"/>
      <c r="AJ770" s="3"/>
      <c r="AK770" s="3"/>
      <c r="AL770" s="3"/>
      <c r="AM770" s="3"/>
      <c r="AN770" s="3"/>
      <c r="AO770" s="3"/>
      <c r="AP770" s="3"/>
      <c r="AQ770" s="3"/>
      <c r="AR770" s="3"/>
      <c r="AS770" s="3"/>
      <c r="AT770" s="3"/>
      <c r="AU770" s="3"/>
      <c r="AV770" s="3"/>
      <c r="AW770" s="3"/>
      <c r="AX770" s="3"/>
      <c r="AY770" s="3"/>
      <c r="AZ770" s="3"/>
      <c r="BA770" s="3"/>
      <c r="BB770" s="3"/>
      <c r="BC770" s="3"/>
      <c r="BD770" s="3"/>
      <c r="BE770" s="3"/>
      <c r="BF770" s="3"/>
      <c r="BG770" s="3"/>
      <c r="BH770" s="3"/>
      <c r="BI770" s="3"/>
      <c r="BJ770" s="3"/>
      <c r="BK770" s="3"/>
      <c r="BL770" s="3"/>
      <c r="BM770" s="3"/>
      <c r="BN770" s="3"/>
      <c r="BO770" s="3"/>
      <c r="BP770" s="3"/>
      <c r="BQ770" s="3"/>
      <c r="BR770" s="3"/>
      <c r="BS770" s="3"/>
      <c r="BT770" s="3"/>
      <c r="BU770" s="3"/>
      <c r="BV770" s="3"/>
      <c r="BW770" s="3"/>
      <c r="BX770" s="3"/>
      <c r="BY770" s="3"/>
      <c r="BZ770" s="3"/>
      <c r="CA770" s="3"/>
      <c r="CB770" s="3"/>
      <c r="CC770" s="3"/>
      <c r="CD770" s="3"/>
      <c r="CE770" s="3"/>
      <c r="CF770" s="3"/>
      <c r="CG770" s="3"/>
      <c r="CH770" s="3"/>
      <c r="CI770" s="3"/>
      <c r="CJ770" s="3"/>
    </row>
    <row r="771" spans="1:88" s="7" customFormat="1" x14ac:dyDescent="0.35">
      <c r="A771" s="3" t="s">
        <v>1430</v>
      </c>
      <c r="B771" s="3" t="s">
        <v>1431</v>
      </c>
      <c r="C771" s="6">
        <v>1073.160162237122</v>
      </c>
      <c r="D771" s="6">
        <v>281491.86962786719</v>
      </c>
      <c r="E771" s="3" t="s">
        <v>178</v>
      </c>
      <c r="F771" s="3"/>
      <c r="G771" s="3"/>
      <c r="H771" s="3"/>
      <c r="I771" s="3"/>
      <c r="J771" s="3"/>
      <c r="K771" s="3"/>
      <c r="L771" s="3"/>
      <c r="M771" s="3"/>
      <c r="N771" s="3"/>
      <c r="O771" s="3"/>
      <c r="P771" s="3"/>
      <c r="Q771" s="3"/>
      <c r="R771" s="3"/>
      <c r="S771" s="3"/>
      <c r="T771" s="3"/>
      <c r="U771" s="3"/>
      <c r="V771" s="3"/>
      <c r="W771" s="3"/>
      <c r="X771" s="3"/>
      <c r="Y771" s="3"/>
      <c r="Z771" s="3"/>
      <c r="AA771" s="3"/>
      <c r="AB771" s="3"/>
      <c r="AC771" s="3"/>
      <c r="AD771" s="3"/>
      <c r="AE771" s="3"/>
      <c r="AF771" s="3"/>
      <c r="AG771" s="3"/>
      <c r="AH771" s="3"/>
      <c r="AI771" s="3"/>
      <c r="AJ771" s="3"/>
      <c r="AK771" s="3"/>
      <c r="AL771" s="3"/>
      <c r="AM771" s="3"/>
      <c r="AN771" s="3"/>
      <c r="AO771" s="3"/>
      <c r="AP771" s="3"/>
      <c r="AQ771" s="3"/>
      <c r="AR771" s="3"/>
      <c r="AS771" s="3"/>
      <c r="AT771" s="3"/>
      <c r="AU771" s="3"/>
      <c r="AV771" s="3"/>
      <c r="AW771" s="3"/>
      <c r="AX771" s="3"/>
      <c r="AY771" s="3"/>
      <c r="AZ771" s="3"/>
      <c r="BA771" s="3"/>
      <c r="BB771" s="3"/>
      <c r="BC771" s="3"/>
      <c r="BD771" s="3"/>
      <c r="BE771" s="3"/>
      <c r="BF771" s="3"/>
      <c r="BG771" s="3"/>
      <c r="BH771" s="3"/>
      <c r="BI771" s="3"/>
      <c r="BJ771" s="3"/>
      <c r="BK771" s="3"/>
      <c r="BL771" s="3"/>
      <c r="BM771" s="3"/>
      <c r="BN771" s="3"/>
      <c r="BO771" s="3"/>
      <c r="BP771" s="3"/>
      <c r="BQ771" s="3"/>
      <c r="BR771" s="3"/>
      <c r="BS771" s="3"/>
      <c r="BT771" s="3"/>
      <c r="BU771" s="3"/>
      <c r="BV771" s="3"/>
      <c r="BW771" s="3"/>
      <c r="BX771" s="3"/>
      <c r="BY771" s="3"/>
      <c r="BZ771" s="3"/>
      <c r="CA771" s="3"/>
      <c r="CB771" s="3"/>
      <c r="CC771" s="3"/>
      <c r="CD771" s="3"/>
      <c r="CE771" s="3"/>
      <c r="CF771" s="3"/>
      <c r="CG771" s="3"/>
      <c r="CH771" s="3"/>
      <c r="CI771" s="3"/>
      <c r="CJ771" s="3"/>
    </row>
    <row r="772" spans="1:88" s="7" customFormat="1" x14ac:dyDescent="0.35">
      <c r="A772" s="3" t="s">
        <v>1432</v>
      </c>
      <c r="B772" s="3" t="s">
        <v>1433</v>
      </c>
      <c r="C772" s="6">
        <v>3349.4340939182507</v>
      </c>
      <c r="D772" s="6">
        <v>281254.51023559034</v>
      </c>
      <c r="E772" s="3" t="s">
        <v>143</v>
      </c>
      <c r="F772" s="3"/>
      <c r="G772" s="3"/>
      <c r="H772" s="3"/>
      <c r="I772" s="3"/>
      <c r="J772" s="3"/>
      <c r="K772" s="3"/>
      <c r="L772" s="3"/>
      <c r="M772" s="3"/>
      <c r="N772" s="3"/>
      <c r="O772" s="3"/>
      <c r="P772" s="3"/>
      <c r="Q772" s="3"/>
      <c r="R772" s="3"/>
      <c r="S772" s="3"/>
      <c r="T772" s="3"/>
      <c r="U772" s="3"/>
      <c r="V772" s="3"/>
      <c r="W772" s="3"/>
      <c r="X772" s="3"/>
      <c r="Y772" s="3"/>
      <c r="Z772" s="3"/>
      <c r="AA772" s="3"/>
      <c r="AB772" s="3"/>
      <c r="AC772" s="3"/>
      <c r="AD772" s="3"/>
      <c r="AE772" s="3"/>
      <c r="AF772" s="3"/>
      <c r="AG772" s="3"/>
      <c r="AH772" s="3"/>
      <c r="AI772" s="3"/>
      <c r="AJ772" s="3"/>
      <c r="AK772" s="3"/>
      <c r="AL772" s="3"/>
      <c r="AM772" s="3"/>
      <c r="AN772" s="3"/>
      <c r="AO772" s="3"/>
      <c r="AP772" s="3"/>
      <c r="AQ772" s="3"/>
      <c r="AR772" s="3"/>
      <c r="AS772" s="3"/>
      <c r="AT772" s="3"/>
      <c r="AU772" s="3"/>
      <c r="AV772" s="3"/>
      <c r="AW772" s="3"/>
      <c r="AX772" s="3"/>
      <c r="AY772" s="3"/>
      <c r="AZ772" s="3"/>
      <c r="BA772" s="3"/>
      <c r="BB772" s="3"/>
      <c r="BC772" s="3"/>
      <c r="BD772" s="3"/>
      <c r="BE772" s="3"/>
      <c r="BF772" s="3"/>
      <c r="BG772" s="3"/>
      <c r="BH772" s="3"/>
      <c r="BI772" s="3"/>
      <c r="BJ772" s="3"/>
      <c r="BK772" s="3"/>
      <c r="BL772" s="3"/>
      <c r="BM772" s="3"/>
      <c r="BN772" s="3"/>
      <c r="BO772" s="3"/>
      <c r="BP772" s="3"/>
      <c r="BQ772" s="3"/>
      <c r="BR772" s="3"/>
      <c r="BS772" s="3"/>
      <c r="BT772" s="3"/>
      <c r="BU772" s="3"/>
      <c r="BV772" s="3"/>
      <c r="BW772" s="3"/>
      <c r="BX772" s="3"/>
      <c r="BY772" s="3"/>
      <c r="BZ772" s="3"/>
      <c r="CA772" s="3"/>
      <c r="CB772" s="3"/>
      <c r="CC772" s="3"/>
      <c r="CD772" s="3"/>
      <c r="CE772" s="3"/>
      <c r="CF772" s="3"/>
      <c r="CG772" s="3"/>
      <c r="CH772" s="3"/>
      <c r="CI772" s="3"/>
      <c r="CJ772" s="3"/>
    </row>
    <row r="773" spans="1:88" s="7" customFormat="1" x14ac:dyDescent="0.35">
      <c r="A773" s="3" t="s">
        <v>1434</v>
      </c>
      <c r="B773" s="3" t="s">
        <v>1435</v>
      </c>
      <c r="C773" s="6">
        <v>7830.7477369952157</v>
      </c>
      <c r="D773" s="6">
        <v>280800.91353266162</v>
      </c>
      <c r="E773" s="3" t="s">
        <v>140</v>
      </c>
      <c r="F773" s="3"/>
      <c r="G773" s="3"/>
      <c r="H773" s="3"/>
      <c r="I773" s="3"/>
      <c r="J773" s="3"/>
      <c r="K773" s="3"/>
      <c r="L773" s="3"/>
      <c r="M773" s="3"/>
      <c r="N773" s="3"/>
      <c r="O773" s="3"/>
      <c r="P773" s="3"/>
      <c r="Q773" s="3"/>
      <c r="R773" s="3"/>
      <c r="S773" s="3"/>
      <c r="T773" s="3"/>
      <c r="U773" s="3"/>
      <c r="V773" s="3"/>
      <c r="W773" s="3"/>
      <c r="X773" s="3"/>
      <c r="Y773" s="3"/>
      <c r="Z773" s="3"/>
      <c r="AA773" s="3"/>
      <c r="AB773" s="3"/>
      <c r="AC773" s="3"/>
      <c r="AD773" s="3"/>
      <c r="AE773" s="3"/>
      <c r="AF773" s="3"/>
      <c r="AG773" s="3"/>
      <c r="AH773" s="3"/>
      <c r="AI773" s="3"/>
      <c r="AJ773" s="3"/>
      <c r="AK773" s="3"/>
      <c r="AL773" s="3"/>
      <c r="AM773" s="3"/>
      <c r="AN773" s="3"/>
      <c r="AO773" s="3"/>
      <c r="AP773" s="3"/>
      <c r="AQ773" s="3"/>
      <c r="AR773" s="3"/>
      <c r="AS773" s="3"/>
      <c r="AT773" s="3"/>
      <c r="AU773" s="3"/>
      <c r="AV773" s="3"/>
      <c r="AW773" s="3"/>
      <c r="AX773" s="3"/>
      <c r="AY773" s="3"/>
      <c r="AZ773" s="3"/>
      <c r="BA773" s="3"/>
      <c r="BB773" s="3"/>
      <c r="BC773" s="3"/>
      <c r="BD773" s="3"/>
      <c r="BE773" s="3"/>
      <c r="BF773" s="3"/>
      <c r="BG773" s="3"/>
      <c r="BH773" s="3"/>
      <c r="BI773" s="3"/>
      <c r="BJ773" s="3"/>
      <c r="BK773" s="3"/>
      <c r="BL773" s="3"/>
      <c r="BM773" s="3"/>
      <c r="BN773" s="3"/>
      <c r="BO773" s="3"/>
      <c r="BP773" s="3"/>
      <c r="BQ773" s="3"/>
      <c r="BR773" s="3"/>
      <c r="BS773" s="3"/>
      <c r="BT773" s="3"/>
      <c r="BU773" s="3"/>
      <c r="BV773" s="3"/>
      <c r="BW773" s="3"/>
      <c r="BX773" s="3"/>
      <c r="BY773" s="3"/>
      <c r="BZ773" s="3"/>
      <c r="CA773" s="3"/>
      <c r="CB773" s="3"/>
      <c r="CC773" s="3"/>
      <c r="CD773" s="3"/>
      <c r="CE773" s="3"/>
      <c r="CF773" s="3"/>
      <c r="CG773" s="3"/>
      <c r="CH773" s="3"/>
      <c r="CI773" s="3"/>
      <c r="CJ773" s="3"/>
    </row>
    <row r="774" spans="1:88" s="7" customFormat="1" x14ac:dyDescent="0.35">
      <c r="A774" s="3" t="s">
        <v>1436</v>
      </c>
      <c r="B774" s="3" t="s">
        <v>1437</v>
      </c>
      <c r="C774" s="6">
        <v>542451</v>
      </c>
      <c r="D774" s="6">
        <v>279091.03999999998</v>
      </c>
      <c r="E774" s="3" t="s">
        <v>295</v>
      </c>
      <c r="F774" s="3"/>
      <c r="G774" s="3"/>
      <c r="H774" s="3"/>
      <c r="I774" s="3"/>
      <c r="J774" s="3"/>
      <c r="K774" s="3"/>
      <c r="L774" s="3"/>
      <c r="M774" s="3"/>
      <c r="N774" s="3"/>
      <c r="O774" s="3"/>
      <c r="P774" s="3"/>
      <c r="Q774" s="3"/>
      <c r="R774" s="3"/>
      <c r="S774" s="3"/>
      <c r="T774" s="3"/>
      <c r="U774" s="3"/>
      <c r="V774" s="3"/>
      <c r="W774" s="3"/>
      <c r="X774" s="3"/>
      <c r="Y774" s="3"/>
      <c r="Z774" s="3"/>
      <c r="AA774" s="3"/>
      <c r="AB774" s="3"/>
      <c r="AC774" s="3"/>
      <c r="AD774" s="3"/>
      <c r="AE774" s="3"/>
      <c r="AF774" s="3"/>
      <c r="AG774" s="3"/>
      <c r="AH774" s="3"/>
      <c r="AI774" s="3"/>
      <c r="AJ774" s="3"/>
      <c r="AK774" s="3"/>
      <c r="AL774" s="3"/>
      <c r="AM774" s="3"/>
      <c r="AN774" s="3"/>
      <c r="AO774" s="3"/>
      <c r="AP774" s="3"/>
      <c r="AQ774" s="3"/>
      <c r="AR774" s="3"/>
      <c r="AS774" s="3"/>
      <c r="AT774" s="3"/>
      <c r="AU774" s="3"/>
      <c r="AV774" s="3"/>
      <c r="AW774" s="3"/>
      <c r="AX774" s="3"/>
      <c r="AY774" s="3"/>
      <c r="AZ774" s="3"/>
      <c r="BA774" s="3"/>
      <c r="BB774" s="3"/>
      <c r="BC774" s="3"/>
      <c r="BD774" s="3"/>
      <c r="BE774" s="3"/>
      <c r="BF774" s="3"/>
      <c r="BG774" s="3"/>
      <c r="BH774" s="3"/>
      <c r="BI774" s="3"/>
      <c r="BJ774" s="3"/>
      <c r="BK774" s="3"/>
      <c r="BL774" s="3"/>
      <c r="BM774" s="3"/>
      <c r="BN774" s="3"/>
      <c r="BO774" s="3"/>
      <c r="BP774" s="3"/>
      <c r="BQ774" s="3"/>
      <c r="BR774" s="3"/>
      <c r="BS774" s="3"/>
      <c r="BT774" s="3"/>
      <c r="BU774" s="3"/>
      <c r="BV774" s="3"/>
      <c r="BW774" s="3"/>
      <c r="BX774" s="3"/>
      <c r="BY774" s="3"/>
      <c r="BZ774" s="3"/>
      <c r="CA774" s="3"/>
      <c r="CB774" s="3"/>
      <c r="CC774" s="3"/>
      <c r="CD774" s="3"/>
      <c r="CE774" s="3"/>
      <c r="CF774" s="3"/>
      <c r="CG774" s="3"/>
      <c r="CH774" s="3"/>
      <c r="CI774" s="3"/>
      <c r="CJ774" s="3"/>
    </row>
    <row r="775" spans="1:88" s="7" customFormat="1" x14ac:dyDescent="0.35">
      <c r="A775" s="3" t="s">
        <v>1438</v>
      </c>
      <c r="B775" s="3" t="s">
        <v>1439</v>
      </c>
      <c r="C775" s="6">
        <v>15033.54360909028</v>
      </c>
      <c r="D775" s="6">
        <v>277725.57439953857</v>
      </c>
      <c r="E775" s="3" t="s">
        <v>123</v>
      </c>
      <c r="F775" s="3"/>
      <c r="G775" s="3"/>
      <c r="H775" s="3"/>
      <c r="I775" s="3"/>
      <c r="J775" s="3"/>
      <c r="K775" s="3"/>
      <c r="L775" s="3"/>
      <c r="M775" s="3"/>
      <c r="N775" s="3"/>
      <c r="O775" s="3"/>
      <c r="P775" s="3"/>
      <c r="Q775" s="3"/>
      <c r="R775" s="3"/>
      <c r="S775" s="3"/>
      <c r="T775" s="3"/>
      <c r="U775" s="3"/>
      <c r="V775" s="3"/>
      <c r="W775" s="3"/>
      <c r="X775" s="3"/>
      <c r="Y775" s="3"/>
      <c r="Z775" s="3"/>
      <c r="AA775" s="3"/>
      <c r="AB775" s="3"/>
      <c r="AC775" s="3"/>
      <c r="AD775" s="3"/>
      <c r="AE775" s="3"/>
      <c r="AF775" s="3"/>
      <c r="AG775" s="3"/>
      <c r="AH775" s="3"/>
      <c r="AI775" s="3"/>
      <c r="AJ775" s="3"/>
      <c r="AK775" s="3"/>
      <c r="AL775" s="3"/>
      <c r="AM775" s="3"/>
      <c r="AN775" s="3"/>
      <c r="AO775" s="3"/>
      <c r="AP775" s="3"/>
      <c r="AQ775" s="3"/>
      <c r="AR775" s="3"/>
      <c r="AS775" s="3"/>
      <c r="AT775" s="3"/>
      <c r="AU775" s="3"/>
      <c r="AV775" s="3"/>
      <c r="AW775" s="3"/>
      <c r="AX775" s="3"/>
      <c r="AY775" s="3"/>
      <c r="AZ775" s="3"/>
      <c r="BA775" s="3"/>
      <c r="BB775" s="3"/>
      <c r="BC775" s="3"/>
      <c r="BD775" s="3"/>
      <c r="BE775" s="3"/>
      <c r="BF775" s="3"/>
      <c r="BG775" s="3"/>
      <c r="BH775" s="3"/>
      <c r="BI775" s="3"/>
      <c r="BJ775" s="3"/>
      <c r="BK775" s="3"/>
      <c r="BL775" s="3"/>
      <c r="BM775" s="3"/>
      <c r="BN775" s="3"/>
      <c r="BO775" s="3"/>
      <c r="BP775" s="3"/>
      <c r="BQ775" s="3"/>
      <c r="BR775" s="3"/>
      <c r="BS775" s="3"/>
      <c r="BT775" s="3"/>
      <c r="BU775" s="3"/>
      <c r="BV775" s="3"/>
      <c r="BW775" s="3"/>
      <c r="BX775" s="3"/>
      <c r="BY775" s="3"/>
      <c r="BZ775" s="3"/>
      <c r="CA775" s="3"/>
      <c r="CB775" s="3"/>
      <c r="CC775" s="3"/>
      <c r="CD775" s="3"/>
      <c r="CE775" s="3"/>
      <c r="CF775" s="3"/>
      <c r="CG775" s="3"/>
      <c r="CH775" s="3"/>
      <c r="CI775" s="3"/>
      <c r="CJ775" s="3"/>
    </row>
    <row r="776" spans="1:88" s="7" customFormat="1" x14ac:dyDescent="0.35">
      <c r="A776" s="3" t="s">
        <v>1440</v>
      </c>
      <c r="B776" s="3" t="s">
        <v>1441</v>
      </c>
      <c r="C776" s="6">
        <v>865.00204780821139</v>
      </c>
      <c r="D776" s="6">
        <v>277201.39399228571</v>
      </c>
      <c r="E776" s="3" t="s">
        <v>178</v>
      </c>
      <c r="F776" s="3"/>
      <c r="G776" s="3"/>
      <c r="H776" s="3"/>
      <c r="I776" s="3"/>
      <c r="J776" s="3"/>
      <c r="K776" s="3"/>
      <c r="L776" s="3"/>
      <c r="M776" s="3"/>
      <c r="N776" s="3"/>
      <c r="O776" s="3"/>
      <c r="P776" s="3"/>
      <c r="Q776" s="3"/>
      <c r="R776" s="3"/>
      <c r="S776" s="3"/>
      <c r="T776" s="3"/>
      <c r="U776" s="3"/>
      <c r="V776" s="3"/>
      <c r="W776" s="3"/>
      <c r="X776" s="3"/>
      <c r="Y776" s="3"/>
      <c r="Z776" s="3"/>
      <c r="AA776" s="3"/>
      <c r="AB776" s="3"/>
      <c r="AC776" s="3"/>
      <c r="AD776" s="3"/>
      <c r="AE776" s="3"/>
      <c r="AF776" s="3"/>
      <c r="AG776" s="3"/>
      <c r="AH776" s="3"/>
      <c r="AI776" s="3"/>
      <c r="AJ776" s="3"/>
      <c r="AK776" s="3"/>
      <c r="AL776" s="3"/>
      <c r="AM776" s="3"/>
      <c r="AN776" s="3"/>
      <c r="AO776" s="3"/>
      <c r="AP776" s="3"/>
      <c r="AQ776" s="3"/>
      <c r="AR776" s="3"/>
      <c r="AS776" s="3"/>
      <c r="AT776" s="3"/>
      <c r="AU776" s="3"/>
      <c r="AV776" s="3"/>
      <c r="AW776" s="3"/>
      <c r="AX776" s="3"/>
      <c r="AY776" s="3"/>
      <c r="AZ776" s="3"/>
      <c r="BA776" s="3"/>
      <c r="BB776" s="3"/>
      <c r="BC776" s="3"/>
      <c r="BD776" s="3"/>
      <c r="BE776" s="3"/>
      <c r="BF776" s="3"/>
      <c r="BG776" s="3"/>
      <c r="BH776" s="3"/>
      <c r="BI776" s="3"/>
      <c r="BJ776" s="3"/>
      <c r="BK776" s="3"/>
      <c r="BL776" s="3"/>
      <c r="BM776" s="3"/>
      <c r="BN776" s="3"/>
      <c r="BO776" s="3"/>
      <c r="BP776" s="3"/>
      <c r="BQ776" s="3"/>
      <c r="BR776" s="3"/>
      <c r="BS776" s="3"/>
      <c r="BT776" s="3"/>
      <c r="BU776" s="3"/>
      <c r="BV776" s="3"/>
      <c r="BW776" s="3"/>
      <c r="BX776" s="3"/>
      <c r="BY776" s="3"/>
      <c r="BZ776" s="3"/>
      <c r="CA776" s="3"/>
      <c r="CB776" s="3"/>
      <c r="CC776" s="3"/>
      <c r="CD776" s="3"/>
      <c r="CE776" s="3"/>
      <c r="CF776" s="3"/>
      <c r="CG776" s="3"/>
      <c r="CH776" s="3"/>
      <c r="CI776" s="3"/>
      <c r="CJ776" s="3"/>
    </row>
    <row r="777" spans="1:88" s="7" customFormat="1" x14ac:dyDescent="0.35">
      <c r="A777" s="3" t="s">
        <v>1442</v>
      </c>
      <c r="B777" s="3" t="s">
        <v>1443</v>
      </c>
      <c r="C777" s="6">
        <v>593165.6097438453</v>
      </c>
      <c r="D777" s="6">
        <v>276949.03792205331</v>
      </c>
      <c r="E777" s="3" t="s">
        <v>152</v>
      </c>
      <c r="F777" s="3"/>
      <c r="G777" s="3"/>
      <c r="H777" s="3"/>
      <c r="I777" s="3"/>
      <c r="J777" s="3"/>
      <c r="K777" s="3"/>
      <c r="L777" s="3"/>
      <c r="M777" s="3"/>
      <c r="N777" s="3"/>
      <c r="O777" s="3"/>
      <c r="P777" s="3"/>
      <c r="Q777" s="3"/>
      <c r="R777" s="3"/>
      <c r="S777" s="3"/>
      <c r="T777" s="3"/>
      <c r="U777" s="3"/>
      <c r="V777" s="3"/>
      <c r="W777" s="3"/>
      <c r="X777" s="3"/>
      <c r="Y777" s="3"/>
      <c r="Z777" s="3"/>
      <c r="AA777" s="3"/>
      <c r="AB777" s="3"/>
      <c r="AC777" s="3"/>
      <c r="AD777" s="3"/>
      <c r="AE777" s="3"/>
      <c r="AF777" s="3"/>
      <c r="AG777" s="3"/>
      <c r="AH777" s="3"/>
      <c r="AI777" s="3"/>
      <c r="AJ777" s="3"/>
      <c r="AK777" s="3"/>
      <c r="AL777" s="3"/>
      <c r="AM777" s="3"/>
      <c r="AN777" s="3"/>
      <c r="AO777" s="3"/>
      <c r="AP777" s="3"/>
      <c r="AQ777" s="3"/>
      <c r="AR777" s="3"/>
      <c r="AS777" s="3"/>
      <c r="AT777" s="3"/>
      <c r="AU777" s="3"/>
      <c r="AV777" s="3"/>
      <c r="AW777" s="3"/>
      <c r="AX777" s="3"/>
      <c r="AY777" s="3"/>
      <c r="AZ777" s="3"/>
      <c r="BA777" s="3"/>
      <c r="BB777" s="3"/>
      <c r="BC777" s="3"/>
      <c r="BD777" s="3"/>
      <c r="BE777" s="3"/>
      <c r="BF777" s="3"/>
      <c r="BG777" s="3"/>
      <c r="BH777" s="3"/>
      <c r="BI777" s="3"/>
      <c r="BJ777" s="3"/>
      <c r="BK777" s="3"/>
      <c r="BL777" s="3"/>
      <c r="BM777" s="3"/>
      <c r="BN777" s="3"/>
      <c r="BO777" s="3"/>
      <c r="BP777" s="3"/>
      <c r="BQ777" s="3"/>
      <c r="BR777" s="3"/>
      <c r="BS777" s="3"/>
      <c r="BT777" s="3"/>
      <c r="BU777" s="3"/>
      <c r="BV777" s="3"/>
      <c r="BW777" s="3"/>
      <c r="BX777" s="3"/>
      <c r="BY777" s="3"/>
      <c r="BZ777" s="3"/>
      <c r="CA777" s="3"/>
      <c r="CB777" s="3"/>
      <c r="CC777" s="3"/>
      <c r="CD777" s="3"/>
      <c r="CE777" s="3"/>
      <c r="CF777" s="3"/>
      <c r="CG777" s="3"/>
      <c r="CH777" s="3"/>
      <c r="CI777" s="3"/>
      <c r="CJ777" s="3"/>
    </row>
    <row r="778" spans="1:88" s="7" customFormat="1" x14ac:dyDescent="0.35">
      <c r="A778" s="3" t="s">
        <v>1444</v>
      </c>
      <c r="B778" s="3" t="s">
        <v>1445</v>
      </c>
      <c r="C778" s="6">
        <v>326979.5734977136</v>
      </c>
      <c r="D778" s="6">
        <v>276859.48635462287</v>
      </c>
      <c r="E778" s="3" t="s">
        <v>123</v>
      </c>
      <c r="F778" s="3"/>
      <c r="G778" s="3"/>
      <c r="H778" s="3"/>
      <c r="I778" s="3"/>
      <c r="J778" s="3"/>
      <c r="K778" s="3"/>
      <c r="L778" s="3"/>
      <c r="M778" s="3"/>
      <c r="N778" s="3"/>
      <c r="O778" s="3"/>
      <c r="P778" s="3"/>
      <c r="Q778" s="3"/>
      <c r="R778" s="3"/>
      <c r="S778" s="3"/>
      <c r="T778" s="3"/>
      <c r="U778" s="3"/>
      <c r="V778" s="3"/>
      <c r="W778" s="3"/>
      <c r="X778" s="3"/>
      <c r="Y778" s="3"/>
      <c r="Z778" s="3"/>
      <c r="AA778" s="3"/>
      <c r="AB778" s="3"/>
      <c r="AC778" s="3"/>
      <c r="AD778" s="3"/>
      <c r="AE778" s="3"/>
      <c r="AF778" s="3"/>
      <c r="AG778" s="3"/>
      <c r="AH778" s="3"/>
      <c r="AI778" s="3"/>
      <c r="AJ778" s="3"/>
      <c r="AK778" s="3"/>
      <c r="AL778" s="3"/>
      <c r="AM778" s="3"/>
      <c r="AN778" s="3"/>
      <c r="AO778" s="3"/>
      <c r="AP778" s="3"/>
      <c r="AQ778" s="3"/>
      <c r="AR778" s="3"/>
      <c r="AS778" s="3"/>
      <c r="AT778" s="3"/>
      <c r="AU778" s="3"/>
      <c r="AV778" s="3"/>
      <c r="AW778" s="3"/>
      <c r="AX778" s="3"/>
      <c r="AY778" s="3"/>
      <c r="AZ778" s="3"/>
      <c r="BA778" s="3"/>
      <c r="BB778" s="3"/>
      <c r="BC778" s="3"/>
      <c r="BD778" s="3"/>
      <c r="BE778" s="3"/>
      <c r="BF778" s="3"/>
      <c r="BG778" s="3"/>
      <c r="BH778" s="3"/>
      <c r="BI778" s="3"/>
      <c r="BJ778" s="3"/>
      <c r="BK778" s="3"/>
      <c r="BL778" s="3"/>
      <c r="BM778" s="3"/>
      <c r="BN778" s="3"/>
      <c r="BO778" s="3"/>
      <c r="BP778" s="3"/>
      <c r="BQ778" s="3"/>
      <c r="BR778" s="3"/>
      <c r="BS778" s="3"/>
      <c r="BT778" s="3"/>
      <c r="BU778" s="3"/>
      <c r="BV778" s="3"/>
      <c r="BW778" s="3"/>
      <c r="BX778" s="3"/>
      <c r="BY778" s="3"/>
      <c r="BZ778" s="3"/>
      <c r="CA778" s="3"/>
      <c r="CB778" s="3"/>
      <c r="CC778" s="3"/>
      <c r="CD778" s="3"/>
      <c r="CE778" s="3"/>
      <c r="CF778" s="3"/>
      <c r="CG778" s="3"/>
      <c r="CH778" s="3"/>
      <c r="CI778" s="3"/>
      <c r="CJ778" s="3"/>
    </row>
    <row r="779" spans="1:88" s="7" customFormat="1" x14ac:dyDescent="0.35">
      <c r="A779" s="3" t="s">
        <v>1446</v>
      </c>
      <c r="B779" s="3" t="s">
        <v>1447</v>
      </c>
      <c r="C779" s="6">
        <v>38.156893359849519</v>
      </c>
      <c r="D779" s="6">
        <v>274419.44685479614</v>
      </c>
      <c r="E779" s="3" t="s">
        <v>178</v>
      </c>
      <c r="F779" s="3"/>
      <c r="G779" s="3"/>
      <c r="H779" s="3"/>
      <c r="I779" s="3"/>
      <c r="J779" s="3"/>
      <c r="K779" s="3"/>
      <c r="L779" s="3"/>
      <c r="M779" s="3"/>
      <c r="N779" s="3"/>
      <c r="O779" s="3"/>
      <c r="P779" s="3"/>
      <c r="Q779" s="3"/>
      <c r="R779" s="3"/>
      <c r="S779" s="3"/>
      <c r="T779" s="3"/>
      <c r="U779" s="3"/>
      <c r="V779" s="3"/>
      <c r="W779" s="3"/>
      <c r="X779" s="3"/>
      <c r="Y779" s="3"/>
      <c r="Z779" s="3"/>
      <c r="AA779" s="3"/>
      <c r="AB779" s="3"/>
      <c r="AC779" s="3"/>
      <c r="AD779" s="3"/>
      <c r="AE779" s="3"/>
      <c r="AF779" s="3"/>
      <c r="AG779" s="3"/>
      <c r="AH779" s="3"/>
      <c r="AI779" s="3"/>
      <c r="AJ779" s="3"/>
      <c r="AK779" s="3"/>
      <c r="AL779" s="3"/>
      <c r="AM779" s="3"/>
      <c r="AN779" s="3"/>
      <c r="AO779" s="3"/>
      <c r="AP779" s="3"/>
      <c r="AQ779" s="3"/>
      <c r="AR779" s="3"/>
      <c r="AS779" s="3"/>
      <c r="AT779" s="3"/>
      <c r="AU779" s="3"/>
      <c r="AV779" s="3"/>
      <c r="AW779" s="3"/>
      <c r="AX779" s="3"/>
      <c r="AY779" s="3"/>
      <c r="AZ779" s="3"/>
      <c r="BA779" s="3"/>
      <c r="BB779" s="3"/>
      <c r="BC779" s="3"/>
      <c r="BD779" s="3"/>
      <c r="BE779" s="3"/>
      <c r="BF779" s="3"/>
      <c r="BG779" s="3"/>
      <c r="BH779" s="3"/>
      <c r="BI779" s="3"/>
      <c r="BJ779" s="3"/>
      <c r="BK779" s="3"/>
      <c r="BL779" s="3"/>
      <c r="BM779" s="3"/>
      <c r="BN779" s="3"/>
      <c r="BO779" s="3"/>
      <c r="BP779" s="3"/>
      <c r="BQ779" s="3"/>
      <c r="BR779" s="3"/>
      <c r="BS779" s="3"/>
      <c r="BT779" s="3"/>
      <c r="BU779" s="3"/>
      <c r="BV779" s="3"/>
      <c r="BW779" s="3"/>
      <c r="BX779" s="3"/>
      <c r="BY779" s="3"/>
      <c r="BZ779" s="3"/>
      <c r="CA779" s="3"/>
      <c r="CB779" s="3"/>
      <c r="CC779" s="3"/>
      <c r="CD779" s="3"/>
      <c r="CE779" s="3"/>
      <c r="CF779" s="3"/>
      <c r="CG779" s="3"/>
      <c r="CH779" s="3"/>
      <c r="CI779" s="3"/>
      <c r="CJ779" s="3"/>
    </row>
    <row r="780" spans="1:88" s="7" customFormat="1" x14ac:dyDescent="0.35">
      <c r="A780" s="3" t="s">
        <v>1448</v>
      </c>
      <c r="B780" s="3" t="s">
        <v>1449</v>
      </c>
      <c r="C780" s="6">
        <v>2434.5839334715588</v>
      </c>
      <c r="D780" s="6">
        <v>272606.44355005841</v>
      </c>
      <c r="E780" s="3" t="s">
        <v>152</v>
      </c>
      <c r="F780" s="3"/>
      <c r="G780" s="3"/>
      <c r="H780" s="3"/>
      <c r="I780" s="3"/>
      <c r="J780" s="3"/>
      <c r="K780" s="3"/>
      <c r="L780" s="3"/>
      <c r="M780" s="3"/>
      <c r="N780" s="3"/>
      <c r="O780" s="3"/>
      <c r="P780" s="3"/>
      <c r="Q780" s="3"/>
      <c r="R780" s="3"/>
      <c r="S780" s="3"/>
      <c r="T780" s="3"/>
      <c r="U780" s="3"/>
      <c r="V780" s="3"/>
      <c r="W780" s="3"/>
      <c r="X780" s="3"/>
      <c r="Y780" s="3"/>
      <c r="Z780" s="3"/>
      <c r="AA780" s="3"/>
      <c r="AB780" s="3"/>
      <c r="AC780" s="3"/>
      <c r="AD780" s="3"/>
      <c r="AE780" s="3"/>
      <c r="AF780" s="3"/>
      <c r="AG780" s="3"/>
      <c r="AH780" s="3"/>
      <c r="AI780" s="3"/>
      <c r="AJ780" s="3"/>
      <c r="AK780" s="3"/>
      <c r="AL780" s="3"/>
      <c r="AM780" s="3"/>
      <c r="AN780" s="3"/>
      <c r="AO780" s="3"/>
      <c r="AP780" s="3"/>
      <c r="AQ780" s="3"/>
      <c r="AR780" s="3"/>
      <c r="AS780" s="3"/>
      <c r="AT780" s="3"/>
      <c r="AU780" s="3"/>
      <c r="AV780" s="3"/>
      <c r="AW780" s="3"/>
      <c r="AX780" s="3"/>
      <c r="AY780" s="3"/>
      <c r="AZ780" s="3"/>
      <c r="BA780" s="3"/>
      <c r="BB780" s="3"/>
      <c r="BC780" s="3"/>
      <c r="BD780" s="3"/>
      <c r="BE780" s="3"/>
      <c r="BF780" s="3"/>
      <c r="BG780" s="3"/>
      <c r="BH780" s="3"/>
      <c r="BI780" s="3"/>
      <c r="BJ780" s="3"/>
      <c r="BK780" s="3"/>
      <c r="BL780" s="3"/>
      <c r="BM780" s="3"/>
      <c r="BN780" s="3"/>
      <c r="BO780" s="3"/>
      <c r="BP780" s="3"/>
      <c r="BQ780" s="3"/>
      <c r="BR780" s="3"/>
      <c r="BS780" s="3"/>
      <c r="BT780" s="3"/>
      <c r="BU780" s="3"/>
      <c r="BV780" s="3"/>
      <c r="BW780" s="3"/>
      <c r="BX780" s="3"/>
      <c r="BY780" s="3"/>
      <c r="BZ780" s="3"/>
      <c r="CA780" s="3"/>
      <c r="CB780" s="3"/>
      <c r="CC780" s="3"/>
      <c r="CD780" s="3"/>
      <c r="CE780" s="3"/>
      <c r="CF780" s="3"/>
      <c r="CG780" s="3"/>
      <c r="CH780" s="3"/>
      <c r="CI780" s="3"/>
      <c r="CJ780" s="3"/>
    </row>
    <row r="781" spans="1:88" s="7" customFormat="1" x14ac:dyDescent="0.35">
      <c r="A781" s="3" t="s">
        <v>1450</v>
      </c>
      <c r="B781" s="3" t="s">
        <v>1451</v>
      </c>
      <c r="C781" s="6">
        <v>28454.084211064885</v>
      </c>
      <c r="D781" s="6">
        <v>272107.90961846971</v>
      </c>
      <c r="E781" s="3" t="s">
        <v>152</v>
      </c>
      <c r="F781" s="3"/>
      <c r="G781" s="3"/>
      <c r="H781" s="3"/>
      <c r="I781" s="3"/>
      <c r="J781" s="3"/>
      <c r="K781" s="3"/>
      <c r="L781" s="3"/>
      <c r="M781" s="3"/>
      <c r="N781" s="3"/>
      <c r="O781" s="3"/>
      <c r="P781" s="3"/>
      <c r="Q781" s="3"/>
      <c r="R781" s="3"/>
      <c r="S781" s="3"/>
      <c r="T781" s="3"/>
      <c r="U781" s="3"/>
      <c r="V781" s="3"/>
      <c r="W781" s="3"/>
      <c r="X781" s="3"/>
      <c r="Y781" s="3"/>
      <c r="Z781" s="3"/>
      <c r="AA781" s="3"/>
      <c r="AB781" s="3"/>
      <c r="AC781" s="3"/>
      <c r="AD781" s="3"/>
      <c r="AE781" s="3"/>
      <c r="AF781" s="3"/>
      <c r="AG781" s="3"/>
      <c r="AH781" s="3"/>
      <c r="AI781" s="3"/>
      <c r="AJ781" s="3"/>
      <c r="AK781" s="3"/>
      <c r="AL781" s="3"/>
      <c r="AM781" s="3"/>
      <c r="AN781" s="3"/>
      <c r="AO781" s="3"/>
      <c r="AP781" s="3"/>
      <c r="AQ781" s="3"/>
      <c r="AR781" s="3"/>
      <c r="AS781" s="3"/>
      <c r="AT781" s="3"/>
      <c r="AU781" s="3"/>
      <c r="AV781" s="3"/>
      <c r="AW781" s="3"/>
      <c r="AX781" s="3"/>
      <c r="AY781" s="3"/>
      <c r="AZ781" s="3"/>
      <c r="BA781" s="3"/>
      <c r="BB781" s="3"/>
      <c r="BC781" s="3"/>
      <c r="BD781" s="3"/>
      <c r="BE781" s="3"/>
      <c r="BF781" s="3"/>
      <c r="BG781" s="3"/>
      <c r="BH781" s="3"/>
      <c r="BI781" s="3"/>
      <c r="BJ781" s="3"/>
      <c r="BK781" s="3"/>
      <c r="BL781" s="3"/>
      <c r="BM781" s="3"/>
      <c r="BN781" s="3"/>
      <c r="BO781" s="3"/>
      <c r="BP781" s="3"/>
      <c r="BQ781" s="3"/>
      <c r="BR781" s="3"/>
      <c r="BS781" s="3"/>
      <c r="BT781" s="3"/>
      <c r="BU781" s="3"/>
      <c r="BV781" s="3"/>
      <c r="BW781" s="3"/>
      <c r="BX781" s="3"/>
      <c r="BY781" s="3"/>
      <c r="BZ781" s="3"/>
      <c r="CA781" s="3"/>
      <c r="CB781" s="3"/>
      <c r="CC781" s="3"/>
      <c r="CD781" s="3"/>
      <c r="CE781" s="3"/>
      <c r="CF781" s="3"/>
      <c r="CG781" s="3"/>
      <c r="CH781" s="3"/>
      <c r="CI781" s="3"/>
      <c r="CJ781" s="3"/>
    </row>
    <row r="782" spans="1:88" s="7" customFormat="1" x14ac:dyDescent="0.35">
      <c r="A782" s="3" t="s">
        <v>1452</v>
      </c>
      <c r="B782" s="3" t="s">
        <v>1453</v>
      </c>
      <c r="C782" s="6">
        <v>1151.7871110916733</v>
      </c>
      <c r="D782" s="6">
        <v>270301.02114573267</v>
      </c>
      <c r="E782" s="3" t="s">
        <v>132</v>
      </c>
      <c r="F782" s="3"/>
      <c r="G782" s="3"/>
      <c r="H782" s="3"/>
      <c r="I782" s="3"/>
      <c r="J782" s="3"/>
      <c r="K782" s="3"/>
      <c r="L782" s="3"/>
      <c r="M782" s="3"/>
      <c r="N782" s="3"/>
      <c r="O782" s="3"/>
      <c r="P782" s="3"/>
      <c r="Q782" s="3"/>
      <c r="R782" s="3"/>
      <c r="S782" s="3"/>
      <c r="T782" s="3"/>
      <c r="U782" s="3"/>
      <c r="V782" s="3"/>
      <c r="W782" s="3"/>
      <c r="X782" s="3"/>
      <c r="Y782" s="3"/>
      <c r="Z782" s="3"/>
      <c r="AA782" s="3"/>
      <c r="AB782" s="3"/>
      <c r="AC782" s="3"/>
      <c r="AD782" s="3"/>
      <c r="AE782" s="3"/>
      <c r="AF782" s="3"/>
      <c r="AG782" s="3"/>
      <c r="AH782" s="3"/>
      <c r="AI782" s="3"/>
      <c r="AJ782" s="3"/>
      <c r="AK782" s="3"/>
      <c r="AL782" s="3"/>
      <c r="AM782" s="3"/>
      <c r="AN782" s="3"/>
      <c r="AO782" s="3"/>
      <c r="AP782" s="3"/>
      <c r="AQ782" s="3"/>
      <c r="AR782" s="3"/>
      <c r="AS782" s="3"/>
      <c r="AT782" s="3"/>
      <c r="AU782" s="3"/>
      <c r="AV782" s="3"/>
      <c r="AW782" s="3"/>
      <c r="AX782" s="3"/>
      <c r="AY782" s="3"/>
      <c r="AZ782" s="3"/>
      <c r="BA782" s="3"/>
      <c r="BB782" s="3"/>
      <c r="BC782" s="3"/>
      <c r="BD782" s="3"/>
      <c r="BE782" s="3"/>
      <c r="BF782" s="3"/>
      <c r="BG782" s="3"/>
      <c r="BH782" s="3"/>
      <c r="BI782" s="3"/>
      <c r="BJ782" s="3"/>
      <c r="BK782" s="3"/>
      <c r="BL782" s="3"/>
      <c r="BM782" s="3"/>
      <c r="BN782" s="3"/>
      <c r="BO782" s="3"/>
      <c r="BP782" s="3"/>
      <c r="BQ782" s="3"/>
      <c r="BR782" s="3"/>
      <c r="BS782" s="3"/>
      <c r="BT782" s="3"/>
      <c r="BU782" s="3"/>
      <c r="BV782" s="3"/>
      <c r="BW782" s="3"/>
      <c r="BX782" s="3"/>
      <c r="BY782" s="3"/>
      <c r="BZ782" s="3"/>
      <c r="CA782" s="3"/>
      <c r="CB782" s="3"/>
      <c r="CC782" s="3"/>
      <c r="CD782" s="3"/>
      <c r="CE782" s="3"/>
      <c r="CF782" s="3"/>
      <c r="CG782" s="3"/>
      <c r="CH782" s="3"/>
      <c r="CI782" s="3"/>
      <c r="CJ782" s="3"/>
    </row>
    <row r="783" spans="1:88" s="7" customFormat="1" x14ac:dyDescent="0.35">
      <c r="A783" s="3" t="s">
        <v>1454</v>
      </c>
      <c r="B783" s="3" t="s">
        <v>1455</v>
      </c>
      <c r="C783" s="6">
        <v>11788.537227936646</v>
      </c>
      <c r="D783" s="6">
        <v>270157.43265661859</v>
      </c>
      <c r="E783" s="3" t="s">
        <v>152</v>
      </c>
      <c r="F783" s="3"/>
      <c r="G783" s="3"/>
      <c r="H783" s="3"/>
      <c r="I783" s="3"/>
      <c r="J783" s="3"/>
      <c r="K783" s="3"/>
      <c r="L783" s="3"/>
      <c r="M783" s="3"/>
      <c r="N783" s="3"/>
      <c r="O783" s="3"/>
      <c r="P783" s="3"/>
      <c r="Q783" s="3"/>
      <c r="R783" s="3"/>
      <c r="S783" s="3"/>
      <c r="T783" s="3"/>
      <c r="U783" s="3"/>
      <c r="V783" s="3"/>
      <c r="W783" s="3"/>
      <c r="X783" s="3"/>
      <c r="Y783" s="3"/>
      <c r="Z783" s="3"/>
      <c r="AA783" s="3"/>
      <c r="AB783" s="3"/>
      <c r="AC783" s="3"/>
      <c r="AD783" s="3"/>
      <c r="AE783" s="3"/>
      <c r="AF783" s="3"/>
      <c r="AG783" s="3"/>
      <c r="AH783" s="3"/>
      <c r="AI783" s="3"/>
      <c r="AJ783" s="3"/>
      <c r="AK783" s="3"/>
      <c r="AL783" s="3"/>
      <c r="AM783" s="3"/>
      <c r="AN783" s="3"/>
      <c r="AO783" s="3"/>
      <c r="AP783" s="3"/>
      <c r="AQ783" s="3"/>
      <c r="AR783" s="3"/>
      <c r="AS783" s="3"/>
      <c r="AT783" s="3"/>
      <c r="AU783" s="3"/>
      <c r="AV783" s="3"/>
      <c r="AW783" s="3"/>
      <c r="AX783" s="3"/>
      <c r="AY783" s="3"/>
      <c r="AZ783" s="3"/>
      <c r="BA783" s="3"/>
      <c r="BB783" s="3"/>
      <c r="BC783" s="3"/>
      <c r="BD783" s="3"/>
      <c r="BE783" s="3"/>
      <c r="BF783" s="3"/>
      <c r="BG783" s="3"/>
      <c r="BH783" s="3"/>
      <c r="BI783" s="3"/>
      <c r="BJ783" s="3"/>
      <c r="BK783" s="3"/>
      <c r="BL783" s="3"/>
      <c r="BM783" s="3"/>
      <c r="BN783" s="3"/>
      <c r="BO783" s="3"/>
      <c r="BP783" s="3"/>
      <c r="BQ783" s="3"/>
      <c r="BR783" s="3"/>
      <c r="BS783" s="3"/>
      <c r="BT783" s="3"/>
      <c r="BU783" s="3"/>
      <c r="BV783" s="3"/>
      <c r="BW783" s="3"/>
      <c r="BX783" s="3"/>
      <c r="BY783" s="3"/>
      <c r="BZ783" s="3"/>
      <c r="CA783" s="3"/>
      <c r="CB783" s="3"/>
      <c r="CC783" s="3"/>
      <c r="CD783" s="3"/>
      <c r="CE783" s="3"/>
      <c r="CF783" s="3"/>
      <c r="CG783" s="3"/>
      <c r="CH783" s="3"/>
      <c r="CI783" s="3"/>
      <c r="CJ783" s="3"/>
    </row>
    <row r="784" spans="1:88" s="7" customFormat="1" x14ac:dyDescent="0.35">
      <c r="A784" s="3" t="s">
        <v>1456</v>
      </c>
      <c r="B784" s="3" t="s">
        <v>1457</v>
      </c>
      <c r="C784" s="6">
        <v>1541.9119587326622</v>
      </c>
      <c r="D784" s="6">
        <v>269459.88705016271</v>
      </c>
      <c r="E784" s="3" t="s">
        <v>143</v>
      </c>
      <c r="F784" s="3"/>
      <c r="G784" s="3"/>
      <c r="H784" s="3"/>
      <c r="I784" s="3"/>
      <c r="J784" s="3"/>
      <c r="K784" s="3"/>
      <c r="L784" s="3"/>
      <c r="M784" s="3"/>
      <c r="N784" s="3"/>
      <c r="O784" s="3"/>
      <c r="P784" s="3"/>
      <c r="Q784" s="3"/>
      <c r="R784" s="3"/>
      <c r="S784" s="3"/>
      <c r="T784" s="3"/>
      <c r="U784" s="3"/>
      <c r="V784" s="3"/>
      <c r="W784" s="3"/>
      <c r="X784" s="3"/>
      <c r="Y784" s="3"/>
      <c r="Z784" s="3"/>
      <c r="AA784" s="3"/>
      <c r="AB784" s="3"/>
      <c r="AC784" s="3"/>
      <c r="AD784" s="3"/>
      <c r="AE784" s="3"/>
      <c r="AF784" s="3"/>
      <c r="AG784" s="3"/>
      <c r="AH784" s="3"/>
      <c r="AI784" s="3"/>
      <c r="AJ784" s="3"/>
      <c r="AK784" s="3"/>
      <c r="AL784" s="3"/>
      <c r="AM784" s="3"/>
      <c r="AN784" s="3"/>
      <c r="AO784" s="3"/>
      <c r="AP784" s="3"/>
      <c r="AQ784" s="3"/>
      <c r="AR784" s="3"/>
      <c r="AS784" s="3"/>
      <c r="AT784" s="3"/>
      <c r="AU784" s="3"/>
      <c r="AV784" s="3"/>
      <c r="AW784" s="3"/>
      <c r="AX784" s="3"/>
      <c r="AY784" s="3"/>
      <c r="AZ784" s="3"/>
      <c r="BA784" s="3"/>
      <c r="BB784" s="3"/>
      <c r="BC784" s="3"/>
      <c r="BD784" s="3"/>
      <c r="BE784" s="3"/>
      <c r="BF784" s="3"/>
      <c r="BG784" s="3"/>
      <c r="BH784" s="3"/>
      <c r="BI784" s="3"/>
      <c r="BJ784" s="3"/>
      <c r="BK784" s="3"/>
      <c r="BL784" s="3"/>
      <c r="BM784" s="3"/>
      <c r="BN784" s="3"/>
      <c r="BO784" s="3"/>
      <c r="BP784" s="3"/>
      <c r="BQ784" s="3"/>
      <c r="BR784" s="3"/>
      <c r="BS784" s="3"/>
      <c r="BT784" s="3"/>
      <c r="BU784" s="3"/>
      <c r="BV784" s="3"/>
      <c r="BW784" s="3"/>
      <c r="BX784" s="3"/>
      <c r="BY784" s="3"/>
      <c r="BZ784" s="3"/>
      <c r="CA784" s="3"/>
      <c r="CB784" s="3"/>
      <c r="CC784" s="3"/>
      <c r="CD784" s="3"/>
      <c r="CE784" s="3"/>
      <c r="CF784" s="3"/>
      <c r="CG784" s="3"/>
      <c r="CH784" s="3"/>
      <c r="CI784" s="3"/>
      <c r="CJ784" s="3"/>
    </row>
    <row r="785" spans="1:88" s="7" customFormat="1" x14ac:dyDescent="0.35">
      <c r="A785" s="3" t="s">
        <v>1458</v>
      </c>
      <c r="B785" s="3" t="s">
        <v>1459</v>
      </c>
      <c r="C785" s="6">
        <v>53866.853168707239</v>
      </c>
      <c r="D785" s="6">
        <v>269179.14275673591</v>
      </c>
      <c r="E785" s="3" t="s">
        <v>152</v>
      </c>
      <c r="F785" s="3"/>
      <c r="G785" s="3"/>
      <c r="H785" s="3"/>
      <c r="I785" s="3"/>
      <c r="J785" s="3"/>
      <c r="K785" s="3"/>
      <c r="L785" s="3"/>
      <c r="M785" s="3"/>
      <c r="N785" s="3"/>
      <c r="O785" s="3"/>
      <c r="P785" s="3"/>
      <c r="Q785" s="3"/>
      <c r="R785" s="3"/>
      <c r="S785" s="3"/>
      <c r="T785" s="3"/>
      <c r="U785" s="3"/>
      <c r="V785" s="3"/>
      <c r="W785" s="3"/>
      <c r="X785" s="3"/>
      <c r="Y785" s="3"/>
      <c r="Z785" s="3"/>
      <c r="AA785" s="3"/>
      <c r="AB785" s="3"/>
      <c r="AC785" s="3"/>
      <c r="AD785" s="3"/>
      <c r="AE785" s="3"/>
      <c r="AF785" s="3"/>
      <c r="AG785" s="3"/>
      <c r="AH785" s="3"/>
      <c r="AI785" s="3"/>
      <c r="AJ785" s="3"/>
      <c r="AK785" s="3"/>
      <c r="AL785" s="3"/>
      <c r="AM785" s="3"/>
      <c r="AN785" s="3"/>
      <c r="AO785" s="3"/>
      <c r="AP785" s="3"/>
      <c r="AQ785" s="3"/>
      <c r="AR785" s="3"/>
      <c r="AS785" s="3"/>
      <c r="AT785" s="3"/>
      <c r="AU785" s="3"/>
      <c r="AV785" s="3"/>
      <c r="AW785" s="3"/>
      <c r="AX785" s="3"/>
      <c r="AY785" s="3"/>
      <c r="AZ785" s="3"/>
      <c r="BA785" s="3"/>
      <c r="BB785" s="3"/>
      <c r="BC785" s="3"/>
      <c r="BD785" s="3"/>
      <c r="BE785" s="3"/>
      <c r="BF785" s="3"/>
      <c r="BG785" s="3"/>
      <c r="BH785" s="3"/>
      <c r="BI785" s="3"/>
      <c r="BJ785" s="3"/>
      <c r="BK785" s="3"/>
      <c r="BL785" s="3"/>
      <c r="BM785" s="3"/>
      <c r="BN785" s="3"/>
      <c r="BO785" s="3"/>
      <c r="BP785" s="3"/>
      <c r="BQ785" s="3"/>
      <c r="BR785" s="3"/>
      <c r="BS785" s="3"/>
      <c r="BT785" s="3"/>
      <c r="BU785" s="3"/>
      <c r="BV785" s="3"/>
      <c r="BW785" s="3"/>
      <c r="BX785" s="3"/>
      <c r="BY785" s="3"/>
      <c r="BZ785" s="3"/>
      <c r="CA785" s="3"/>
      <c r="CB785" s="3"/>
      <c r="CC785" s="3"/>
      <c r="CD785" s="3"/>
      <c r="CE785" s="3"/>
      <c r="CF785" s="3"/>
      <c r="CG785" s="3"/>
      <c r="CH785" s="3"/>
      <c r="CI785" s="3"/>
      <c r="CJ785" s="3"/>
    </row>
    <row r="786" spans="1:88" s="7" customFormat="1" x14ac:dyDescent="0.35">
      <c r="A786" s="3" t="s">
        <v>1460</v>
      </c>
      <c r="B786" s="3" t="s">
        <v>1461</v>
      </c>
      <c r="C786" s="6">
        <v>12887.585299189559</v>
      </c>
      <c r="D786" s="6">
        <v>268969.0098731629</v>
      </c>
      <c r="E786" s="3" t="s">
        <v>123</v>
      </c>
      <c r="F786" s="3"/>
      <c r="G786" s="3"/>
      <c r="H786" s="3"/>
      <c r="I786" s="3"/>
      <c r="J786" s="3"/>
      <c r="K786" s="3"/>
      <c r="L786" s="3"/>
      <c r="M786" s="3"/>
      <c r="N786" s="3"/>
      <c r="O786" s="3"/>
      <c r="P786" s="3"/>
      <c r="Q786" s="3"/>
      <c r="R786" s="3"/>
      <c r="S786" s="3"/>
      <c r="T786" s="3"/>
      <c r="U786" s="3"/>
      <c r="V786" s="3"/>
      <c r="W786" s="3"/>
      <c r="X786" s="3"/>
      <c r="Y786" s="3"/>
      <c r="Z786" s="3"/>
      <c r="AA786" s="3"/>
      <c r="AB786" s="3"/>
      <c r="AC786" s="3"/>
      <c r="AD786" s="3"/>
      <c r="AE786" s="3"/>
      <c r="AF786" s="3"/>
      <c r="AG786" s="3"/>
      <c r="AH786" s="3"/>
      <c r="AI786" s="3"/>
      <c r="AJ786" s="3"/>
      <c r="AK786" s="3"/>
      <c r="AL786" s="3"/>
      <c r="AM786" s="3"/>
      <c r="AN786" s="3"/>
      <c r="AO786" s="3"/>
      <c r="AP786" s="3"/>
      <c r="AQ786" s="3"/>
      <c r="AR786" s="3"/>
      <c r="AS786" s="3"/>
      <c r="AT786" s="3"/>
      <c r="AU786" s="3"/>
      <c r="AV786" s="3"/>
      <c r="AW786" s="3"/>
      <c r="AX786" s="3"/>
      <c r="AY786" s="3"/>
      <c r="AZ786" s="3"/>
      <c r="BA786" s="3"/>
      <c r="BB786" s="3"/>
      <c r="BC786" s="3"/>
      <c r="BD786" s="3"/>
      <c r="BE786" s="3"/>
      <c r="BF786" s="3"/>
      <c r="BG786" s="3"/>
      <c r="BH786" s="3"/>
      <c r="BI786" s="3"/>
      <c r="BJ786" s="3"/>
      <c r="BK786" s="3"/>
      <c r="BL786" s="3"/>
      <c r="BM786" s="3"/>
      <c r="BN786" s="3"/>
      <c r="BO786" s="3"/>
      <c r="BP786" s="3"/>
      <c r="BQ786" s="3"/>
      <c r="BR786" s="3"/>
      <c r="BS786" s="3"/>
      <c r="BT786" s="3"/>
      <c r="BU786" s="3"/>
      <c r="BV786" s="3"/>
      <c r="BW786" s="3"/>
      <c r="BX786" s="3"/>
      <c r="BY786" s="3"/>
      <c r="BZ786" s="3"/>
      <c r="CA786" s="3"/>
      <c r="CB786" s="3"/>
      <c r="CC786" s="3"/>
      <c r="CD786" s="3"/>
      <c r="CE786" s="3"/>
      <c r="CF786" s="3"/>
      <c r="CG786" s="3"/>
      <c r="CH786" s="3"/>
      <c r="CI786" s="3"/>
      <c r="CJ786" s="3"/>
    </row>
    <row r="787" spans="1:88" s="7" customFormat="1" x14ac:dyDescent="0.35">
      <c r="A787" s="3" t="s">
        <v>1462</v>
      </c>
      <c r="B787" s="3" t="s">
        <v>1463</v>
      </c>
      <c r="C787" s="6">
        <v>2483.4815524368428</v>
      </c>
      <c r="D787" s="6">
        <v>268571.96754378959</v>
      </c>
      <c r="E787" s="3" t="s">
        <v>274</v>
      </c>
      <c r="F787" s="3"/>
      <c r="G787" s="3"/>
      <c r="H787" s="3"/>
      <c r="I787" s="3"/>
      <c r="J787" s="3"/>
      <c r="K787" s="3"/>
      <c r="L787" s="3"/>
      <c r="M787" s="3"/>
      <c r="N787" s="3"/>
      <c r="O787" s="3"/>
      <c r="P787" s="3"/>
      <c r="Q787" s="3"/>
      <c r="R787" s="3"/>
      <c r="S787" s="3"/>
      <c r="T787" s="3"/>
      <c r="U787" s="3"/>
      <c r="V787" s="3"/>
      <c r="W787" s="3"/>
      <c r="X787" s="3"/>
      <c r="Y787" s="3"/>
      <c r="Z787" s="3"/>
      <c r="AA787" s="3"/>
      <c r="AB787" s="3"/>
      <c r="AC787" s="3"/>
      <c r="AD787" s="3"/>
      <c r="AE787" s="3"/>
      <c r="AF787" s="3"/>
      <c r="AG787" s="3"/>
      <c r="AH787" s="3"/>
      <c r="AI787" s="3"/>
      <c r="AJ787" s="3"/>
      <c r="AK787" s="3"/>
      <c r="AL787" s="3"/>
      <c r="AM787" s="3"/>
      <c r="AN787" s="3"/>
      <c r="AO787" s="3"/>
      <c r="AP787" s="3"/>
      <c r="AQ787" s="3"/>
      <c r="AR787" s="3"/>
      <c r="AS787" s="3"/>
      <c r="AT787" s="3"/>
      <c r="AU787" s="3"/>
      <c r="AV787" s="3"/>
      <c r="AW787" s="3"/>
      <c r="AX787" s="3"/>
      <c r="AY787" s="3"/>
      <c r="AZ787" s="3"/>
      <c r="BA787" s="3"/>
      <c r="BB787" s="3"/>
      <c r="BC787" s="3"/>
      <c r="BD787" s="3"/>
      <c r="BE787" s="3"/>
      <c r="BF787" s="3"/>
      <c r="BG787" s="3"/>
      <c r="BH787" s="3"/>
      <c r="BI787" s="3"/>
      <c r="BJ787" s="3"/>
      <c r="BK787" s="3"/>
      <c r="BL787" s="3"/>
      <c r="BM787" s="3"/>
      <c r="BN787" s="3"/>
      <c r="BO787" s="3"/>
      <c r="BP787" s="3"/>
      <c r="BQ787" s="3"/>
      <c r="BR787" s="3"/>
      <c r="BS787" s="3"/>
      <c r="BT787" s="3"/>
      <c r="BU787" s="3"/>
      <c r="BV787" s="3"/>
      <c r="BW787" s="3"/>
      <c r="BX787" s="3"/>
      <c r="BY787" s="3"/>
      <c r="BZ787" s="3"/>
      <c r="CA787" s="3"/>
      <c r="CB787" s="3"/>
      <c r="CC787" s="3"/>
      <c r="CD787" s="3"/>
      <c r="CE787" s="3"/>
      <c r="CF787" s="3"/>
      <c r="CG787" s="3"/>
      <c r="CH787" s="3"/>
      <c r="CI787" s="3"/>
      <c r="CJ787" s="3"/>
    </row>
    <row r="788" spans="1:88" s="7" customFormat="1" x14ac:dyDescent="0.35">
      <c r="A788" s="3" t="s">
        <v>1464</v>
      </c>
      <c r="B788" s="3" t="s">
        <v>1465</v>
      </c>
      <c r="C788" s="6">
        <v>83255.477698872957</v>
      </c>
      <c r="D788" s="6">
        <v>267698.52265058184</v>
      </c>
      <c r="E788" s="3" t="s">
        <v>257</v>
      </c>
      <c r="F788" s="3"/>
      <c r="G788" s="3"/>
      <c r="H788" s="3"/>
      <c r="I788" s="3"/>
      <c r="J788" s="3"/>
      <c r="K788" s="3"/>
      <c r="L788" s="3"/>
      <c r="M788" s="3"/>
      <c r="N788" s="3"/>
      <c r="O788" s="3"/>
      <c r="P788" s="3"/>
      <c r="Q788" s="3"/>
      <c r="R788" s="3"/>
      <c r="S788" s="3"/>
      <c r="T788" s="3"/>
      <c r="U788" s="3"/>
      <c r="V788" s="3"/>
      <c r="W788" s="3"/>
      <c r="X788" s="3"/>
      <c r="Y788" s="3"/>
      <c r="Z788" s="3"/>
      <c r="AA788" s="3"/>
      <c r="AB788" s="3"/>
      <c r="AC788" s="3"/>
      <c r="AD788" s="3"/>
      <c r="AE788" s="3"/>
      <c r="AF788" s="3"/>
      <c r="AG788" s="3"/>
      <c r="AH788" s="3"/>
      <c r="AI788" s="3"/>
      <c r="AJ788" s="3"/>
      <c r="AK788" s="3"/>
      <c r="AL788" s="3"/>
      <c r="AM788" s="3"/>
      <c r="AN788" s="3"/>
      <c r="AO788" s="3"/>
      <c r="AP788" s="3"/>
      <c r="AQ788" s="3"/>
      <c r="AR788" s="3"/>
      <c r="AS788" s="3"/>
      <c r="AT788" s="3"/>
      <c r="AU788" s="3"/>
      <c r="AV788" s="3"/>
      <c r="AW788" s="3"/>
      <c r="AX788" s="3"/>
      <c r="AY788" s="3"/>
      <c r="AZ788" s="3"/>
      <c r="BA788" s="3"/>
      <c r="BB788" s="3"/>
      <c r="BC788" s="3"/>
      <c r="BD788" s="3"/>
      <c r="BE788" s="3"/>
      <c r="BF788" s="3"/>
      <c r="BG788" s="3"/>
      <c r="BH788" s="3"/>
      <c r="BI788" s="3"/>
      <c r="BJ788" s="3"/>
      <c r="BK788" s="3"/>
      <c r="BL788" s="3"/>
      <c r="BM788" s="3"/>
      <c r="BN788" s="3"/>
      <c r="BO788" s="3"/>
      <c r="BP788" s="3"/>
      <c r="BQ788" s="3"/>
      <c r="BR788" s="3"/>
      <c r="BS788" s="3"/>
      <c r="BT788" s="3"/>
      <c r="BU788" s="3"/>
      <c r="BV788" s="3"/>
      <c r="BW788" s="3"/>
      <c r="BX788" s="3"/>
      <c r="BY788" s="3"/>
      <c r="BZ788" s="3"/>
      <c r="CA788" s="3"/>
      <c r="CB788" s="3"/>
      <c r="CC788" s="3"/>
      <c r="CD788" s="3"/>
      <c r="CE788" s="3"/>
      <c r="CF788" s="3"/>
      <c r="CG788" s="3"/>
      <c r="CH788" s="3"/>
      <c r="CI788" s="3"/>
      <c r="CJ788" s="3"/>
    </row>
    <row r="789" spans="1:88" s="7" customFormat="1" x14ac:dyDescent="0.35">
      <c r="A789" s="3" t="s">
        <v>1466</v>
      </c>
      <c r="B789" s="3" t="s">
        <v>1467</v>
      </c>
      <c r="C789" s="6">
        <v>5243.2399325479792</v>
      </c>
      <c r="D789" s="6">
        <v>266469.68675950664</v>
      </c>
      <c r="E789" s="3" t="s">
        <v>257</v>
      </c>
      <c r="F789" s="3"/>
      <c r="G789" s="3"/>
      <c r="H789" s="3"/>
      <c r="I789" s="3"/>
      <c r="J789" s="3"/>
      <c r="K789" s="3"/>
      <c r="L789" s="3"/>
      <c r="M789" s="3"/>
      <c r="N789" s="3"/>
      <c r="O789" s="3"/>
      <c r="P789" s="3"/>
      <c r="Q789" s="3"/>
      <c r="R789" s="3"/>
      <c r="S789" s="3"/>
      <c r="T789" s="3"/>
      <c r="U789" s="3"/>
      <c r="V789" s="3"/>
      <c r="W789" s="3"/>
      <c r="X789" s="3"/>
      <c r="Y789" s="3"/>
      <c r="Z789" s="3"/>
      <c r="AA789" s="3"/>
      <c r="AB789" s="3"/>
      <c r="AC789" s="3"/>
      <c r="AD789" s="3"/>
      <c r="AE789" s="3"/>
      <c r="AF789" s="3"/>
      <c r="AG789" s="3"/>
      <c r="AH789" s="3"/>
      <c r="AI789" s="3"/>
      <c r="AJ789" s="3"/>
      <c r="AK789" s="3"/>
      <c r="AL789" s="3"/>
      <c r="AM789" s="3"/>
      <c r="AN789" s="3"/>
      <c r="AO789" s="3"/>
      <c r="AP789" s="3"/>
      <c r="AQ789" s="3"/>
      <c r="AR789" s="3"/>
      <c r="AS789" s="3"/>
      <c r="AT789" s="3"/>
      <c r="AU789" s="3"/>
      <c r="AV789" s="3"/>
      <c r="AW789" s="3"/>
      <c r="AX789" s="3"/>
      <c r="AY789" s="3"/>
      <c r="AZ789" s="3"/>
      <c r="BA789" s="3"/>
      <c r="BB789" s="3"/>
      <c r="BC789" s="3"/>
      <c r="BD789" s="3"/>
      <c r="BE789" s="3"/>
      <c r="BF789" s="3"/>
      <c r="BG789" s="3"/>
      <c r="BH789" s="3"/>
      <c r="BI789" s="3"/>
      <c r="BJ789" s="3"/>
      <c r="BK789" s="3"/>
      <c r="BL789" s="3"/>
      <c r="BM789" s="3"/>
      <c r="BN789" s="3"/>
      <c r="BO789" s="3"/>
      <c r="BP789" s="3"/>
      <c r="BQ789" s="3"/>
      <c r="BR789" s="3"/>
      <c r="BS789" s="3"/>
      <c r="BT789" s="3"/>
      <c r="BU789" s="3"/>
      <c r="BV789" s="3"/>
      <c r="BW789" s="3"/>
      <c r="BX789" s="3"/>
      <c r="BY789" s="3"/>
      <c r="BZ789" s="3"/>
      <c r="CA789" s="3"/>
      <c r="CB789" s="3"/>
      <c r="CC789" s="3"/>
      <c r="CD789" s="3"/>
      <c r="CE789" s="3"/>
      <c r="CF789" s="3"/>
      <c r="CG789" s="3"/>
      <c r="CH789" s="3"/>
      <c r="CI789" s="3"/>
      <c r="CJ789" s="3"/>
    </row>
    <row r="790" spans="1:88" s="7" customFormat="1" x14ac:dyDescent="0.35">
      <c r="A790" s="3" t="s">
        <v>1468</v>
      </c>
      <c r="B790" s="3" t="s">
        <v>1469</v>
      </c>
      <c r="C790" s="6">
        <v>4771.9534862572664</v>
      </c>
      <c r="D790" s="6">
        <v>265908.20902467112</v>
      </c>
      <c r="E790" s="3" t="s">
        <v>143</v>
      </c>
      <c r="F790" s="3"/>
      <c r="G790" s="3"/>
      <c r="H790" s="3"/>
      <c r="I790" s="3"/>
      <c r="J790" s="3"/>
      <c r="K790" s="3"/>
      <c r="L790" s="3"/>
      <c r="M790" s="3"/>
      <c r="N790" s="3"/>
      <c r="O790" s="3"/>
      <c r="P790" s="3"/>
      <c r="Q790" s="3"/>
      <c r="R790" s="3"/>
      <c r="S790" s="3"/>
      <c r="T790" s="3"/>
      <c r="U790" s="3"/>
      <c r="V790" s="3"/>
      <c r="W790" s="3"/>
      <c r="X790" s="3"/>
      <c r="Y790" s="3"/>
      <c r="Z790" s="3"/>
      <c r="AA790" s="3"/>
      <c r="AB790" s="3"/>
      <c r="AC790" s="3"/>
      <c r="AD790" s="3"/>
      <c r="AE790" s="3"/>
      <c r="AF790" s="3"/>
      <c r="AG790" s="3"/>
      <c r="AH790" s="3"/>
      <c r="AI790" s="3"/>
      <c r="AJ790" s="3"/>
      <c r="AK790" s="3"/>
      <c r="AL790" s="3"/>
      <c r="AM790" s="3"/>
      <c r="AN790" s="3"/>
      <c r="AO790" s="3"/>
      <c r="AP790" s="3"/>
      <c r="AQ790" s="3"/>
      <c r="AR790" s="3"/>
      <c r="AS790" s="3"/>
      <c r="AT790" s="3"/>
      <c r="AU790" s="3"/>
      <c r="AV790" s="3"/>
      <c r="AW790" s="3"/>
      <c r="AX790" s="3"/>
      <c r="AY790" s="3"/>
      <c r="AZ790" s="3"/>
      <c r="BA790" s="3"/>
      <c r="BB790" s="3"/>
      <c r="BC790" s="3"/>
      <c r="BD790" s="3"/>
      <c r="BE790" s="3"/>
      <c r="BF790" s="3"/>
      <c r="BG790" s="3"/>
      <c r="BH790" s="3"/>
      <c r="BI790" s="3"/>
      <c r="BJ790" s="3"/>
      <c r="BK790" s="3"/>
      <c r="BL790" s="3"/>
      <c r="BM790" s="3"/>
      <c r="BN790" s="3"/>
      <c r="BO790" s="3"/>
      <c r="BP790" s="3"/>
      <c r="BQ790" s="3"/>
      <c r="BR790" s="3"/>
      <c r="BS790" s="3"/>
      <c r="BT790" s="3"/>
      <c r="BU790" s="3"/>
      <c r="BV790" s="3"/>
      <c r="BW790" s="3"/>
      <c r="BX790" s="3"/>
      <c r="BY790" s="3"/>
      <c r="BZ790" s="3"/>
      <c r="CA790" s="3"/>
      <c r="CB790" s="3"/>
      <c r="CC790" s="3"/>
      <c r="CD790" s="3"/>
      <c r="CE790" s="3"/>
      <c r="CF790" s="3"/>
      <c r="CG790" s="3"/>
      <c r="CH790" s="3"/>
      <c r="CI790" s="3"/>
      <c r="CJ790" s="3"/>
    </row>
    <row r="791" spans="1:88" s="7" customFormat="1" x14ac:dyDescent="0.35">
      <c r="A791" s="3" t="s">
        <v>1470</v>
      </c>
      <c r="B791" s="3" t="s">
        <v>1471</v>
      </c>
      <c r="C791" s="6">
        <v>1565.3046641339881</v>
      </c>
      <c r="D791" s="6">
        <v>265008.40834738308</v>
      </c>
      <c r="E791" s="3" t="s">
        <v>178</v>
      </c>
      <c r="F791" s="3"/>
      <c r="G791" s="3"/>
      <c r="H791" s="3"/>
      <c r="I791" s="3"/>
      <c r="J791" s="3"/>
      <c r="K791" s="3"/>
      <c r="L791" s="3"/>
      <c r="M791" s="3"/>
      <c r="N791" s="3"/>
      <c r="O791" s="3"/>
      <c r="P791" s="3"/>
      <c r="Q791" s="3"/>
      <c r="R791" s="3"/>
      <c r="S791" s="3"/>
      <c r="T791" s="3"/>
      <c r="U791" s="3"/>
      <c r="V791" s="3"/>
      <c r="W791" s="3"/>
      <c r="X791" s="3"/>
      <c r="Y791" s="3"/>
      <c r="Z791" s="3"/>
      <c r="AA791" s="3"/>
      <c r="AB791" s="3"/>
      <c r="AC791" s="3"/>
      <c r="AD791" s="3"/>
      <c r="AE791" s="3"/>
      <c r="AF791" s="3"/>
      <c r="AG791" s="3"/>
      <c r="AH791" s="3"/>
      <c r="AI791" s="3"/>
      <c r="AJ791" s="3"/>
      <c r="AK791" s="3"/>
      <c r="AL791" s="3"/>
      <c r="AM791" s="3"/>
      <c r="AN791" s="3"/>
      <c r="AO791" s="3"/>
      <c r="AP791" s="3"/>
      <c r="AQ791" s="3"/>
      <c r="AR791" s="3"/>
      <c r="AS791" s="3"/>
      <c r="AT791" s="3"/>
      <c r="AU791" s="3"/>
      <c r="AV791" s="3"/>
      <c r="AW791" s="3"/>
      <c r="AX791" s="3"/>
      <c r="AY791" s="3"/>
      <c r="AZ791" s="3"/>
      <c r="BA791" s="3"/>
      <c r="BB791" s="3"/>
      <c r="BC791" s="3"/>
      <c r="BD791" s="3"/>
      <c r="BE791" s="3"/>
      <c r="BF791" s="3"/>
      <c r="BG791" s="3"/>
      <c r="BH791" s="3"/>
      <c r="BI791" s="3"/>
      <c r="BJ791" s="3"/>
      <c r="BK791" s="3"/>
      <c r="BL791" s="3"/>
      <c r="BM791" s="3"/>
      <c r="BN791" s="3"/>
      <c r="BO791" s="3"/>
      <c r="BP791" s="3"/>
      <c r="BQ791" s="3"/>
      <c r="BR791" s="3"/>
      <c r="BS791" s="3"/>
      <c r="BT791" s="3"/>
      <c r="BU791" s="3"/>
      <c r="BV791" s="3"/>
      <c r="BW791" s="3"/>
      <c r="BX791" s="3"/>
      <c r="BY791" s="3"/>
      <c r="BZ791" s="3"/>
      <c r="CA791" s="3"/>
      <c r="CB791" s="3"/>
      <c r="CC791" s="3"/>
      <c r="CD791" s="3"/>
      <c r="CE791" s="3"/>
      <c r="CF791" s="3"/>
      <c r="CG791" s="3"/>
      <c r="CH791" s="3"/>
      <c r="CI791" s="3"/>
      <c r="CJ791" s="3"/>
    </row>
    <row r="792" spans="1:88" s="7" customFormat="1" x14ac:dyDescent="0.35">
      <c r="A792" s="3" t="s">
        <v>1472</v>
      </c>
      <c r="B792" s="3" t="s">
        <v>1473</v>
      </c>
      <c r="C792" s="6">
        <v>15147.964864446738</v>
      </c>
      <c r="D792" s="6">
        <v>263997.0302739031</v>
      </c>
      <c r="E792" s="3" t="s">
        <v>123</v>
      </c>
      <c r="F792" s="3"/>
      <c r="G792" s="3"/>
      <c r="H792" s="3"/>
      <c r="I792" s="3"/>
      <c r="J792" s="3"/>
      <c r="K792" s="3"/>
      <c r="L792" s="3"/>
      <c r="M792" s="3"/>
      <c r="N792" s="3"/>
      <c r="O792" s="3"/>
      <c r="P792" s="3"/>
      <c r="Q792" s="3"/>
      <c r="R792" s="3"/>
      <c r="S792" s="3"/>
      <c r="T792" s="3"/>
      <c r="U792" s="3"/>
      <c r="V792" s="3"/>
      <c r="W792" s="3"/>
      <c r="X792" s="3"/>
      <c r="Y792" s="3"/>
      <c r="Z792" s="3"/>
      <c r="AA792" s="3"/>
      <c r="AB792" s="3"/>
      <c r="AC792" s="3"/>
      <c r="AD792" s="3"/>
      <c r="AE792" s="3"/>
      <c r="AF792" s="3"/>
      <c r="AG792" s="3"/>
      <c r="AH792" s="3"/>
      <c r="AI792" s="3"/>
      <c r="AJ792" s="3"/>
      <c r="AK792" s="3"/>
      <c r="AL792" s="3"/>
      <c r="AM792" s="3"/>
      <c r="AN792" s="3"/>
      <c r="AO792" s="3"/>
      <c r="AP792" s="3"/>
      <c r="AQ792" s="3"/>
      <c r="AR792" s="3"/>
      <c r="AS792" s="3"/>
      <c r="AT792" s="3"/>
      <c r="AU792" s="3"/>
      <c r="AV792" s="3"/>
      <c r="AW792" s="3"/>
      <c r="AX792" s="3"/>
      <c r="AY792" s="3"/>
      <c r="AZ792" s="3"/>
      <c r="BA792" s="3"/>
      <c r="BB792" s="3"/>
      <c r="BC792" s="3"/>
      <c r="BD792" s="3"/>
      <c r="BE792" s="3"/>
      <c r="BF792" s="3"/>
      <c r="BG792" s="3"/>
      <c r="BH792" s="3"/>
      <c r="BI792" s="3"/>
      <c r="BJ792" s="3"/>
      <c r="BK792" s="3"/>
      <c r="BL792" s="3"/>
      <c r="BM792" s="3"/>
      <c r="BN792" s="3"/>
      <c r="BO792" s="3"/>
      <c r="BP792" s="3"/>
      <c r="BQ792" s="3"/>
      <c r="BR792" s="3"/>
      <c r="BS792" s="3"/>
      <c r="BT792" s="3"/>
      <c r="BU792" s="3"/>
      <c r="BV792" s="3"/>
      <c r="BW792" s="3"/>
      <c r="BX792" s="3"/>
      <c r="BY792" s="3"/>
      <c r="BZ792" s="3"/>
      <c r="CA792" s="3"/>
      <c r="CB792" s="3"/>
      <c r="CC792" s="3"/>
      <c r="CD792" s="3"/>
      <c r="CE792" s="3"/>
      <c r="CF792" s="3"/>
      <c r="CG792" s="3"/>
      <c r="CH792" s="3"/>
      <c r="CI792" s="3"/>
      <c r="CJ792" s="3"/>
    </row>
    <row r="793" spans="1:88" s="7" customFormat="1" x14ac:dyDescent="0.35">
      <c r="A793" s="3" t="s">
        <v>1474</v>
      </c>
      <c r="B793" s="3" t="s">
        <v>1475</v>
      </c>
      <c r="C793" s="6">
        <v>6234.7104440947141</v>
      </c>
      <c r="D793" s="6">
        <v>263243.3415962666</v>
      </c>
      <c r="E793" s="3" t="s">
        <v>132</v>
      </c>
      <c r="F793" s="3"/>
      <c r="G793" s="3"/>
      <c r="H793" s="3"/>
      <c r="I793" s="3"/>
      <c r="J793" s="3"/>
      <c r="K793" s="3"/>
      <c r="L793" s="3"/>
      <c r="M793" s="3"/>
      <c r="N793" s="3"/>
      <c r="O793" s="3"/>
      <c r="P793" s="3"/>
      <c r="Q793" s="3"/>
      <c r="R793" s="3"/>
      <c r="S793" s="3"/>
      <c r="T793" s="3"/>
      <c r="U793" s="3"/>
      <c r="V793" s="3"/>
      <c r="W793" s="3"/>
      <c r="X793" s="3"/>
      <c r="Y793" s="3"/>
      <c r="Z793" s="3"/>
      <c r="AA793" s="3"/>
      <c r="AB793" s="3"/>
      <c r="AC793" s="3"/>
      <c r="AD793" s="3"/>
      <c r="AE793" s="3"/>
      <c r="AF793" s="3"/>
      <c r="AG793" s="3"/>
      <c r="AH793" s="3"/>
      <c r="AI793" s="3"/>
      <c r="AJ793" s="3"/>
      <c r="AK793" s="3"/>
      <c r="AL793" s="3"/>
      <c r="AM793" s="3"/>
      <c r="AN793" s="3"/>
      <c r="AO793" s="3"/>
      <c r="AP793" s="3"/>
      <c r="AQ793" s="3"/>
      <c r="AR793" s="3"/>
      <c r="AS793" s="3"/>
      <c r="AT793" s="3"/>
      <c r="AU793" s="3"/>
      <c r="AV793" s="3"/>
      <c r="AW793" s="3"/>
      <c r="AX793" s="3"/>
      <c r="AY793" s="3"/>
      <c r="AZ793" s="3"/>
      <c r="BA793" s="3"/>
      <c r="BB793" s="3"/>
      <c r="BC793" s="3"/>
      <c r="BD793" s="3"/>
      <c r="BE793" s="3"/>
      <c r="BF793" s="3"/>
      <c r="BG793" s="3"/>
      <c r="BH793" s="3"/>
      <c r="BI793" s="3"/>
      <c r="BJ793" s="3"/>
      <c r="BK793" s="3"/>
      <c r="BL793" s="3"/>
      <c r="BM793" s="3"/>
      <c r="BN793" s="3"/>
      <c r="BO793" s="3"/>
      <c r="BP793" s="3"/>
      <c r="BQ793" s="3"/>
      <c r="BR793" s="3"/>
      <c r="BS793" s="3"/>
      <c r="BT793" s="3"/>
      <c r="BU793" s="3"/>
      <c r="BV793" s="3"/>
      <c r="BW793" s="3"/>
      <c r="BX793" s="3"/>
      <c r="BY793" s="3"/>
      <c r="BZ793" s="3"/>
      <c r="CA793" s="3"/>
      <c r="CB793" s="3"/>
      <c r="CC793" s="3"/>
      <c r="CD793" s="3"/>
      <c r="CE793" s="3"/>
      <c r="CF793" s="3"/>
      <c r="CG793" s="3"/>
      <c r="CH793" s="3"/>
      <c r="CI793" s="3"/>
      <c r="CJ793" s="3"/>
    </row>
    <row r="794" spans="1:88" s="7" customFormat="1" x14ac:dyDescent="0.35">
      <c r="A794" s="3" t="s">
        <v>1476</v>
      </c>
      <c r="B794" s="3" t="s">
        <v>1477</v>
      </c>
      <c r="C794" s="6">
        <v>789.01535915696786</v>
      </c>
      <c r="D794" s="6">
        <v>262291.21096174925</v>
      </c>
      <c r="E794" s="3" t="s">
        <v>257</v>
      </c>
      <c r="F794" s="3"/>
      <c r="G794" s="3"/>
      <c r="H794" s="3"/>
      <c r="I794" s="3"/>
      <c r="J794" s="3"/>
      <c r="K794" s="3"/>
      <c r="L794" s="3"/>
      <c r="M794" s="3"/>
      <c r="N794" s="3"/>
      <c r="O794" s="3"/>
      <c r="P794" s="3"/>
      <c r="Q794" s="3"/>
      <c r="R794" s="3"/>
      <c r="S794" s="3"/>
      <c r="T794" s="3"/>
      <c r="U794" s="3"/>
      <c r="V794" s="3"/>
      <c r="W794" s="3"/>
      <c r="X794" s="3"/>
      <c r="Y794" s="3"/>
      <c r="Z794" s="3"/>
      <c r="AA794" s="3"/>
      <c r="AB794" s="3"/>
      <c r="AC794" s="3"/>
      <c r="AD794" s="3"/>
      <c r="AE794" s="3"/>
      <c r="AF794" s="3"/>
      <c r="AG794" s="3"/>
      <c r="AH794" s="3"/>
      <c r="AI794" s="3"/>
      <c r="AJ794" s="3"/>
      <c r="AK794" s="3"/>
      <c r="AL794" s="3"/>
      <c r="AM794" s="3"/>
      <c r="AN794" s="3"/>
      <c r="AO794" s="3"/>
      <c r="AP794" s="3"/>
      <c r="AQ794" s="3"/>
      <c r="AR794" s="3"/>
      <c r="AS794" s="3"/>
      <c r="AT794" s="3"/>
      <c r="AU794" s="3"/>
      <c r="AV794" s="3"/>
      <c r="AW794" s="3"/>
      <c r="AX794" s="3"/>
      <c r="AY794" s="3"/>
      <c r="AZ794" s="3"/>
      <c r="BA794" s="3"/>
      <c r="BB794" s="3"/>
      <c r="BC794" s="3"/>
      <c r="BD794" s="3"/>
      <c r="BE794" s="3"/>
      <c r="BF794" s="3"/>
      <c r="BG794" s="3"/>
      <c r="BH794" s="3"/>
      <c r="BI794" s="3"/>
      <c r="BJ794" s="3"/>
      <c r="BK794" s="3"/>
      <c r="BL794" s="3"/>
      <c r="BM794" s="3"/>
      <c r="BN794" s="3"/>
      <c r="BO794" s="3"/>
      <c r="BP794" s="3"/>
      <c r="BQ794" s="3"/>
      <c r="BR794" s="3"/>
      <c r="BS794" s="3"/>
      <c r="BT794" s="3"/>
      <c r="BU794" s="3"/>
      <c r="BV794" s="3"/>
      <c r="BW794" s="3"/>
      <c r="BX794" s="3"/>
      <c r="BY794" s="3"/>
      <c r="BZ794" s="3"/>
      <c r="CA794" s="3"/>
      <c r="CB794" s="3"/>
      <c r="CC794" s="3"/>
      <c r="CD794" s="3"/>
      <c r="CE794" s="3"/>
      <c r="CF794" s="3"/>
      <c r="CG794" s="3"/>
      <c r="CH794" s="3"/>
      <c r="CI794" s="3"/>
      <c r="CJ794" s="3"/>
    </row>
    <row r="795" spans="1:88" s="7" customFormat="1" x14ac:dyDescent="0.35">
      <c r="A795" s="3" t="s">
        <v>1478</v>
      </c>
      <c r="B795" s="3" t="s">
        <v>1479</v>
      </c>
      <c r="C795" s="6">
        <v>573.04207452626235</v>
      </c>
      <c r="D795" s="6">
        <v>261965.03321623246</v>
      </c>
      <c r="E795" s="3" t="s">
        <v>178</v>
      </c>
      <c r="F795" s="3"/>
      <c r="G795" s="3"/>
      <c r="H795" s="3"/>
      <c r="I795" s="3"/>
      <c r="J795" s="3"/>
      <c r="K795" s="3"/>
      <c r="L795" s="3"/>
      <c r="M795" s="3"/>
      <c r="N795" s="3"/>
      <c r="O795" s="3"/>
      <c r="P795" s="3"/>
      <c r="Q795" s="3"/>
      <c r="R795" s="3"/>
      <c r="S795" s="3"/>
      <c r="T795" s="3"/>
      <c r="U795" s="3"/>
      <c r="V795" s="3"/>
      <c r="W795" s="3"/>
      <c r="X795" s="3"/>
      <c r="Y795" s="3"/>
      <c r="Z795" s="3"/>
      <c r="AA795" s="3"/>
      <c r="AB795" s="3"/>
      <c r="AC795" s="3"/>
      <c r="AD795" s="3"/>
      <c r="AE795" s="3"/>
      <c r="AF795" s="3"/>
      <c r="AG795" s="3"/>
      <c r="AH795" s="3"/>
      <c r="AI795" s="3"/>
      <c r="AJ795" s="3"/>
      <c r="AK795" s="3"/>
      <c r="AL795" s="3"/>
      <c r="AM795" s="3"/>
      <c r="AN795" s="3"/>
      <c r="AO795" s="3"/>
      <c r="AP795" s="3"/>
      <c r="AQ795" s="3"/>
      <c r="AR795" s="3"/>
      <c r="AS795" s="3"/>
      <c r="AT795" s="3"/>
      <c r="AU795" s="3"/>
      <c r="AV795" s="3"/>
      <c r="AW795" s="3"/>
      <c r="AX795" s="3"/>
      <c r="AY795" s="3"/>
      <c r="AZ795" s="3"/>
      <c r="BA795" s="3"/>
      <c r="BB795" s="3"/>
      <c r="BC795" s="3"/>
      <c r="BD795" s="3"/>
      <c r="BE795" s="3"/>
      <c r="BF795" s="3"/>
      <c r="BG795" s="3"/>
      <c r="BH795" s="3"/>
      <c r="BI795" s="3"/>
      <c r="BJ795" s="3"/>
      <c r="BK795" s="3"/>
      <c r="BL795" s="3"/>
      <c r="BM795" s="3"/>
      <c r="BN795" s="3"/>
      <c r="BO795" s="3"/>
      <c r="BP795" s="3"/>
      <c r="BQ795" s="3"/>
      <c r="BR795" s="3"/>
      <c r="BS795" s="3"/>
      <c r="BT795" s="3"/>
      <c r="BU795" s="3"/>
      <c r="BV795" s="3"/>
      <c r="BW795" s="3"/>
      <c r="BX795" s="3"/>
      <c r="BY795" s="3"/>
      <c r="BZ795" s="3"/>
      <c r="CA795" s="3"/>
      <c r="CB795" s="3"/>
      <c r="CC795" s="3"/>
      <c r="CD795" s="3"/>
      <c r="CE795" s="3"/>
      <c r="CF795" s="3"/>
      <c r="CG795" s="3"/>
      <c r="CH795" s="3"/>
      <c r="CI795" s="3"/>
      <c r="CJ795" s="3"/>
    </row>
    <row r="796" spans="1:88" s="7" customFormat="1" x14ac:dyDescent="0.35">
      <c r="A796" s="3" t="s">
        <v>1480</v>
      </c>
      <c r="B796" s="3" t="s">
        <v>1481</v>
      </c>
      <c r="C796" s="6">
        <v>6503.2249067712737</v>
      </c>
      <c r="D796" s="6">
        <v>261917.77255859284</v>
      </c>
      <c r="E796" s="3" t="s">
        <v>140</v>
      </c>
      <c r="F796" s="3"/>
      <c r="G796" s="3"/>
      <c r="H796" s="3"/>
      <c r="I796" s="3"/>
      <c r="J796" s="3"/>
      <c r="K796" s="3"/>
      <c r="L796" s="3"/>
      <c r="M796" s="3"/>
      <c r="N796" s="3"/>
      <c r="O796" s="3"/>
      <c r="P796" s="3"/>
      <c r="Q796" s="3"/>
      <c r="R796" s="3"/>
      <c r="S796" s="3"/>
      <c r="T796" s="3"/>
      <c r="U796" s="3"/>
      <c r="V796" s="3"/>
      <c r="W796" s="3"/>
      <c r="X796" s="3"/>
      <c r="Y796" s="3"/>
      <c r="Z796" s="3"/>
      <c r="AA796" s="3"/>
      <c r="AB796" s="3"/>
      <c r="AC796" s="3"/>
      <c r="AD796" s="3"/>
      <c r="AE796" s="3"/>
      <c r="AF796" s="3"/>
      <c r="AG796" s="3"/>
      <c r="AH796" s="3"/>
      <c r="AI796" s="3"/>
      <c r="AJ796" s="3"/>
      <c r="AK796" s="3"/>
      <c r="AL796" s="3"/>
      <c r="AM796" s="3"/>
      <c r="AN796" s="3"/>
      <c r="AO796" s="3"/>
      <c r="AP796" s="3"/>
      <c r="AQ796" s="3"/>
      <c r="AR796" s="3"/>
      <c r="AS796" s="3"/>
      <c r="AT796" s="3"/>
      <c r="AU796" s="3"/>
      <c r="AV796" s="3"/>
      <c r="AW796" s="3"/>
      <c r="AX796" s="3"/>
      <c r="AY796" s="3"/>
      <c r="AZ796" s="3"/>
      <c r="BA796" s="3"/>
      <c r="BB796" s="3"/>
      <c r="BC796" s="3"/>
      <c r="BD796" s="3"/>
      <c r="BE796" s="3"/>
      <c r="BF796" s="3"/>
      <c r="BG796" s="3"/>
      <c r="BH796" s="3"/>
      <c r="BI796" s="3"/>
      <c r="BJ796" s="3"/>
      <c r="BK796" s="3"/>
      <c r="BL796" s="3"/>
      <c r="BM796" s="3"/>
      <c r="BN796" s="3"/>
      <c r="BO796" s="3"/>
      <c r="BP796" s="3"/>
      <c r="BQ796" s="3"/>
      <c r="BR796" s="3"/>
      <c r="BS796" s="3"/>
      <c r="BT796" s="3"/>
      <c r="BU796" s="3"/>
      <c r="BV796" s="3"/>
      <c r="BW796" s="3"/>
      <c r="BX796" s="3"/>
      <c r="BY796" s="3"/>
      <c r="BZ796" s="3"/>
      <c r="CA796" s="3"/>
      <c r="CB796" s="3"/>
      <c r="CC796" s="3"/>
      <c r="CD796" s="3"/>
      <c r="CE796" s="3"/>
      <c r="CF796" s="3"/>
      <c r="CG796" s="3"/>
      <c r="CH796" s="3"/>
      <c r="CI796" s="3"/>
      <c r="CJ796" s="3"/>
    </row>
    <row r="797" spans="1:88" s="7" customFormat="1" x14ac:dyDescent="0.35">
      <c r="A797" s="3" t="s">
        <v>1482</v>
      </c>
      <c r="B797" s="3" t="s">
        <v>1483</v>
      </c>
      <c r="C797" s="6">
        <v>1907.1127500544126</v>
      </c>
      <c r="D797" s="6">
        <v>259886.3563581671</v>
      </c>
      <c r="E797" s="3" t="s">
        <v>143</v>
      </c>
      <c r="F797" s="3"/>
      <c r="G797" s="3"/>
      <c r="H797" s="3"/>
      <c r="I797" s="3"/>
      <c r="J797" s="3"/>
      <c r="K797" s="3"/>
      <c r="L797" s="3"/>
      <c r="M797" s="3"/>
      <c r="N797" s="3"/>
      <c r="O797" s="3"/>
      <c r="P797" s="3"/>
      <c r="Q797" s="3"/>
      <c r="R797" s="3"/>
      <c r="S797" s="3"/>
      <c r="T797" s="3"/>
      <c r="U797" s="3"/>
      <c r="V797" s="3"/>
      <c r="W797" s="3"/>
      <c r="X797" s="3"/>
      <c r="Y797" s="3"/>
      <c r="Z797" s="3"/>
      <c r="AA797" s="3"/>
      <c r="AB797" s="3"/>
      <c r="AC797" s="3"/>
      <c r="AD797" s="3"/>
      <c r="AE797" s="3"/>
      <c r="AF797" s="3"/>
      <c r="AG797" s="3"/>
      <c r="AH797" s="3"/>
      <c r="AI797" s="3"/>
      <c r="AJ797" s="3"/>
      <c r="AK797" s="3"/>
      <c r="AL797" s="3"/>
      <c r="AM797" s="3"/>
      <c r="AN797" s="3"/>
      <c r="AO797" s="3"/>
      <c r="AP797" s="3"/>
      <c r="AQ797" s="3"/>
      <c r="AR797" s="3"/>
      <c r="AS797" s="3"/>
      <c r="AT797" s="3"/>
      <c r="AU797" s="3"/>
      <c r="AV797" s="3"/>
      <c r="AW797" s="3"/>
      <c r="AX797" s="3"/>
      <c r="AY797" s="3"/>
      <c r="AZ797" s="3"/>
      <c r="BA797" s="3"/>
      <c r="BB797" s="3"/>
      <c r="BC797" s="3"/>
      <c r="BD797" s="3"/>
      <c r="BE797" s="3"/>
      <c r="BF797" s="3"/>
      <c r="BG797" s="3"/>
      <c r="BH797" s="3"/>
      <c r="BI797" s="3"/>
      <c r="BJ797" s="3"/>
      <c r="BK797" s="3"/>
      <c r="BL797" s="3"/>
      <c r="BM797" s="3"/>
      <c r="BN797" s="3"/>
      <c r="BO797" s="3"/>
      <c r="BP797" s="3"/>
      <c r="BQ797" s="3"/>
      <c r="BR797" s="3"/>
      <c r="BS797" s="3"/>
      <c r="BT797" s="3"/>
      <c r="BU797" s="3"/>
      <c r="BV797" s="3"/>
      <c r="BW797" s="3"/>
      <c r="BX797" s="3"/>
      <c r="BY797" s="3"/>
      <c r="BZ797" s="3"/>
      <c r="CA797" s="3"/>
      <c r="CB797" s="3"/>
      <c r="CC797" s="3"/>
      <c r="CD797" s="3"/>
      <c r="CE797" s="3"/>
      <c r="CF797" s="3"/>
      <c r="CG797" s="3"/>
      <c r="CH797" s="3"/>
      <c r="CI797" s="3"/>
      <c r="CJ797" s="3"/>
    </row>
    <row r="798" spans="1:88" s="7" customFormat="1" x14ac:dyDescent="0.35">
      <c r="A798" s="3" t="s">
        <v>1484</v>
      </c>
      <c r="B798" s="3" t="s">
        <v>1485</v>
      </c>
      <c r="C798" s="6">
        <v>2484.7264760297248</v>
      </c>
      <c r="D798" s="6">
        <v>259202.80674408638</v>
      </c>
      <c r="E798" s="3" t="s">
        <v>152</v>
      </c>
      <c r="F798" s="3"/>
      <c r="G798" s="3"/>
      <c r="H798" s="3"/>
      <c r="I798" s="3"/>
      <c r="J798" s="3"/>
      <c r="K798" s="3"/>
      <c r="L798" s="3"/>
      <c r="M798" s="3"/>
      <c r="N798" s="3"/>
      <c r="O798" s="3"/>
      <c r="P798" s="3"/>
      <c r="Q798" s="3"/>
      <c r="R798" s="3"/>
      <c r="S798" s="3"/>
      <c r="T798" s="3"/>
      <c r="U798" s="3"/>
      <c r="V798" s="3"/>
      <c r="W798" s="3"/>
      <c r="X798" s="3"/>
      <c r="Y798" s="3"/>
      <c r="Z798" s="3"/>
      <c r="AA798" s="3"/>
      <c r="AB798" s="3"/>
      <c r="AC798" s="3"/>
      <c r="AD798" s="3"/>
      <c r="AE798" s="3"/>
      <c r="AF798" s="3"/>
      <c r="AG798" s="3"/>
      <c r="AH798" s="3"/>
      <c r="AI798" s="3"/>
      <c r="AJ798" s="3"/>
      <c r="AK798" s="3"/>
      <c r="AL798" s="3"/>
      <c r="AM798" s="3"/>
      <c r="AN798" s="3"/>
      <c r="AO798" s="3"/>
      <c r="AP798" s="3"/>
      <c r="AQ798" s="3"/>
      <c r="AR798" s="3"/>
      <c r="AS798" s="3"/>
      <c r="AT798" s="3"/>
      <c r="AU798" s="3"/>
      <c r="AV798" s="3"/>
      <c r="AW798" s="3"/>
      <c r="AX798" s="3"/>
      <c r="AY798" s="3"/>
      <c r="AZ798" s="3"/>
      <c r="BA798" s="3"/>
      <c r="BB798" s="3"/>
      <c r="BC798" s="3"/>
      <c r="BD798" s="3"/>
      <c r="BE798" s="3"/>
      <c r="BF798" s="3"/>
      <c r="BG798" s="3"/>
      <c r="BH798" s="3"/>
      <c r="BI798" s="3"/>
      <c r="BJ798" s="3"/>
      <c r="BK798" s="3"/>
      <c r="BL798" s="3"/>
      <c r="BM798" s="3"/>
      <c r="BN798" s="3"/>
      <c r="BO798" s="3"/>
      <c r="BP798" s="3"/>
      <c r="BQ798" s="3"/>
      <c r="BR798" s="3"/>
      <c r="BS798" s="3"/>
      <c r="BT798" s="3"/>
      <c r="BU798" s="3"/>
      <c r="BV798" s="3"/>
      <c r="BW798" s="3"/>
      <c r="BX798" s="3"/>
      <c r="BY798" s="3"/>
      <c r="BZ798" s="3"/>
      <c r="CA798" s="3"/>
      <c r="CB798" s="3"/>
      <c r="CC798" s="3"/>
      <c r="CD798" s="3"/>
      <c r="CE798" s="3"/>
      <c r="CF798" s="3"/>
      <c r="CG798" s="3"/>
      <c r="CH798" s="3"/>
      <c r="CI798" s="3"/>
      <c r="CJ798" s="3"/>
    </row>
    <row r="799" spans="1:88" s="7" customFormat="1" x14ac:dyDescent="0.35">
      <c r="A799" s="3" t="s">
        <v>1486</v>
      </c>
      <c r="B799" s="3" t="s">
        <v>1487</v>
      </c>
      <c r="C799" s="6">
        <v>4076.5617539096493</v>
      </c>
      <c r="D799" s="6">
        <v>257665.84472197981</v>
      </c>
      <c r="E799" s="3" t="s">
        <v>140</v>
      </c>
      <c r="F799" s="3"/>
      <c r="G799" s="3"/>
      <c r="H799" s="3"/>
      <c r="I799" s="3"/>
      <c r="J799" s="3"/>
      <c r="K799" s="3"/>
      <c r="L799" s="3"/>
      <c r="M799" s="3"/>
      <c r="N799" s="3"/>
      <c r="O799" s="3"/>
      <c r="P799" s="3"/>
      <c r="Q799" s="3"/>
      <c r="R799" s="3"/>
      <c r="S799" s="3"/>
      <c r="T799" s="3"/>
      <c r="U799" s="3"/>
      <c r="V799" s="3"/>
      <c r="W799" s="3"/>
      <c r="X799" s="3"/>
      <c r="Y799" s="3"/>
      <c r="Z799" s="3"/>
      <c r="AA799" s="3"/>
      <c r="AB799" s="3"/>
      <c r="AC799" s="3"/>
      <c r="AD799" s="3"/>
      <c r="AE799" s="3"/>
      <c r="AF799" s="3"/>
      <c r="AG799" s="3"/>
      <c r="AH799" s="3"/>
      <c r="AI799" s="3"/>
      <c r="AJ799" s="3"/>
      <c r="AK799" s="3"/>
      <c r="AL799" s="3"/>
      <c r="AM799" s="3"/>
      <c r="AN799" s="3"/>
      <c r="AO799" s="3"/>
      <c r="AP799" s="3"/>
      <c r="AQ799" s="3"/>
      <c r="AR799" s="3"/>
      <c r="AS799" s="3"/>
      <c r="AT799" s="3"/>
      <c r="AU799" s="3"/>
      <c r="AV799" s="3"/>
      <c r="AW799" s="3"/>
      <c r="AX799" s="3"/>
      <c r="AY799" s="3"/>
      <c r="AZ799" s="3"/>
      <c r="BA799" s="3"/>
      <c r="BB799" s="3"/>
      <c r="BC799" s="3"/>
      <c r="BD799" s="3"/>
      <c r="BE799" s="3"/>
      <c r="BF799" s="3"/>
      <c r="BG799" s="3"/>
      <c r="BH799" s="3"/>
      <c r="BI799" s="3"/>
      <c r="BJ799" s="3"/>
      <c r="BK799" s="3"/>
      <c r="BL799" s="3"/>
      <c r="BM799" s="3"/>
      <c r="BN799" s="3"/>
      <c r="BO799" s="3"/>
      <c r="BP799" s="3"/>
      <c r="BQ799" s="3"/>
      <c r="BR799" s="3"/>
      <c r="BS799" s="3"/>
      <c r="BT799" s="3"/>
      <c r="BU799" s="3"/>
      <c r="BV799" s="3"/>
      <c r="BW799" s="3"/>
      <c r="BX799" s="3"/>
      <c r="BY799" s="3"/>
      <c r="BZ799" s="3"/>
      <c r="CA799" s="3"/>
      <c r="CB799" s="3"/>
      <c r="CC799" s="3"/>
      <c r="CD799" s="3"/>
      <c r="CE799" s="3"/>
      <c r="CF799" s="3"/>
      <c r="CG799" s="3"/>
      <c r="CH799" s="3"/>
      <c r="CI799" s="3"/>
      <c r="CJ799" s="3"/>
    </row>
    <row r="800" spans="1:88" s="7" customFormat="1" x14ac:dyDescent="0.35">
      <c r="A800" s="3" t="s">
        <v>1488</v>
      </c>
      <c r="B800" s="3" t="s">
        <v>1489</v>
      </c>
      <c r="C800" s="6">
        <v>15073.526437837862</v>
      </c>
      <c r="D800" s="6">
        <v>256983.52239884125</v>
      </c>
      <c r="E800" s="3" t="s">
        <v>123</v>
      </c>
      <c r="F800" s="3"/>
      <c r="G800" s="3"/>
      <c r="H800" s="3"/>
      <c r="I800" s="3"/>
      <c r="J800" s="3"/>
      <c r="K800" s="3"/>
      <c r="L800" s="3"/>
      <c r="M800" s="3"/>
      <c r="N800" s="3"/>
      <c r="O800" s="3"/>
      <c r="P800" s="3"/>
      <c r="Q800" s="3"/>
      <c r="R800" s="3"/>
      <c r="S800" s="3"/>
      <c r="T800" s="3"/>
      <c r="U800" s="3"/>
      <c r="V800" s="3"/>
      <c r="W800" s="3"/>
      <c r="X800" s="3"/>
      <c r="Y800" s="3"/>
      <c r="Z800" s="3"/>
      <c r="AA800" s="3"/>
      <c r="AB800" s="3"/>
      <c r="AC800" s="3"/>
      <c r="AD800" s="3"/>
      <c r="AE800" s="3"/>
      <c r="AF800" s="3"/>
      <c r="AG800" s="3"/>
      <c r="AH800" s="3"/>
      <c r="AI800" s="3"/>
      <c r="AJ800" s="3"/>
      <c r="AK800" s="3"/>
      <c r="AL800" s="3"/>
      <c r="AM800" s="3"/>
      <c r="AN800" s="3"/>
      <c r="AO800" s="3"/>
      <c r="AP800" s="3"/>
      <c r="AQ800" s="3"/>
      <c r="AR800" s="3"/>
      <c r="AS800" s="3"/>
      <c r="AT800" s="3"/>
      <c r="AU800" s="3"/>
      <c r="AV800" s="3"/>
      <c r="AW800" s="3"/>
      <c r="AX800" s="3"/>
      <c r="AY800" s="3"/>
      <c r="AZ800" s="3"/>
      <c r="BA800" s="3"/>
      <c r="BB800" s="3"/>
      <c r="BC800" s="3"/>
      <c r="BD800" s="3"/>
      <c r="BE800" s="3"/>
      <c r="BF800" s="3"/>
      <c r="BG800" s="3"/>
      <c r="BH800" s="3"/>
      <c r="BI800" s="3"/>
      <c r="BJ800" s="3"/>
      <c r="BK800" s="3"/>
      <c r="BL800" s="3"/>
      <c r="BM800" s="3"/>
      <c r="BN800" s="3"/>
      <c r="BO800" s="3"/>
      <c r="BP800" s="3"/>
      <c r="BQ800" s="3"/>
      <c r="BR800" s="3"/>
      <c r="BS800" s="3"/>
      <c r="BT800" s="3"/>
      <c r="BU800" s="3"/>
      <c r="BV800" s="3"/>
      <c r="BW800" s="3"/>
      <c r="BX800" s="3"/>
      <c r="BY800" s="3"/>
      <c r="BZ800" s="3"/>
      <c r="CA800" s="3"/>
      <c r="CB800" s="3"/>
      <c r="CC800" s="3"/>
      <c r="CD800" s="3"/>
      <c r="CE800" s="3"/>
      <c r="CF800" s="3"/>
      <c r="CG800" s="3"/>
      <c r="CH800" s="3"/>
      <c r="CI800" s="3"/>
      <c r="CJ800" s="3"/>
    </row>
    <row r="801" spans="1:88" s="7" customFormat="1" x14ac:dyDescent="0.35">
      <c r="A801" s="3" t="s">
        <v>1490</v>
      </c>
      <c r="B801" s="3" t="s">
        <v>1491</v>
      </c>
      <c r="C801" s="6">
        <v>6598.8551313351427</v>
      </c>
      <c r="D801" s="6">
        <v>256311.65526370233</v>
      </c>
      <c r="E801" s="3" t="s">
        <v>152</v>
      </c>
      <c r="F801" s="3"/>
      <c r="G801" s="3"/>
      <c r="H801" s="3"/>
      <c r="I801" s="3"/>
      <c r="J801" s="3"/>
      <c r="K801" s="3"/>
      <c r="L801" s="3"/>
      <c r="M801" s="3"/>
      <c r="N801" s="3"/>
      <c r="O801" s="3"/>
      <c r="P801" s="3"/>
      <c r="Q801" s="3"/>
      <c r="R801" s="3"/>
      <c r="S801" s="3"/>
      <c r="T801" s="3"/>
      <c r="U801" s="3"/>
      <c r="V801" s="3"/>
      <c r="W801" s="3"/>
      <c r="X801" s="3"/>
      <c r="Y801" s="3"/>
      <c r="Z801" s="3"/>
      <c r="AA801" s="3"/>
      <c r="AB801" s="3"/>
      <c r="AC801" s="3"/>
      <c r="AD801" s="3"/>
      <c r="AE801" s="3"/>
      <c r="AF801" s="3"/>
      <c r="AG801" s="3"/>
      <c r="AH801" s="3"/>
      <c r="AI801" s="3"/>
      <c r="AJ801" s="3"/>
      <c r="AK801" s="3"/>
      <c r="AL801" s="3"/>
      <c r="AM801" s="3"/>
      <c r="AN801" s="3"/>
      <c r="AO801" s="3"/>
      <c r="AP801" s="3"/>
      <c r="AQ801" s="3"/>
      <c r="AR801" s="3"/>
      <c r="AS801" s="3"/>
      <c r="AT801" s="3"/>
      <c r="AU801" s="3"/>
      <c r="AV801" s="3"/>
      <c r="AW801" s="3"/>
      <c r="AX801" s="3"/>
      <c r="AY801" s="3"/>
      <c r="AZ801" s="3"/>
      <c r="BA801" s="3"/>
      <c r="BB801" s="3"/>
      <c r="BC801" s="3"/>
      <c r="BD801" s="3"/>
      <c r="BE801" s="3"/>
      <c r="BF801" s="3"/>
      <c r="BG801" s="3"/>
      <c r="BH801" s="3"/>
      <c r="BI801" s="3"/>
      <c r="BJ801" s="3"/>
      <c r="BK801" s="3"/>
      <c r="BL801" s="3"/>
      <c r="BM801" s="3"/>
      <c r="BN801" s="3"/>
      <c r="BO801" s="3"/>
      <c r="BP801" s="3"/>
      <c r="BQ801" s="3"/>
      <c r="BR801" s="3"/>
      <c r="BS801" s="3"/>
      <c r="BT801" s="3"/>
      <c r="BU801" s="3"/>
      <c r="BV801" s="3"/>
      <c r="BW801" s="3"/>
      <c r="BX801" s="3"/>
      <c r="BY801" s="3"/>
      <c r="BZ801" s="3"/>
      <c r="CA801" s="3"/>
      <c r="CB801" s="3"/>
      <c r="CC801" s="3"/>
      <c r="CD801" s="3"/>
      <c r="CE801" s="3"/>
      <c r="CF801" s="3"/>
      <c r="CG801" s="3"/>
      <c r="CH801" s="3"/>
      <c r="CI801" s="3"/>
      <c r="CJ801" s="3"/>
    </row>
    <row r="802" spans="1:88" s="7" customFormat="1" x14ac:dyDescent="0.35">
      <c r="A802" s="3" t="s">
        <v>1492</v>
      </c>
      <c r="B802" s="3" t="s">
        <v>1493</v>
      </c>
      <c r="C802" s="6">
        <v>1292.7242007443244</v>
      </c>
      <c r="D802" s="6">
        <v>256292.06453299359</v>
      </c>
      <c r="E802" s="3" t="s">
        <v>152</v>
      </c>
      <c r="F802" s="3"/>
      <c r="G802" s="3"/>
      <c r="H802" s="3"/>
      <c r="I802" s="3"/>
      <c r="J802" s="3"/>
      <c r="K802" s="3"/>
      <c r="L802" s="3"/>
      <c r="M802" s="3"/>
      <c r="N802" s="3"/>
      <c r="O802" s="3"/>
      <c r="P802" s="3"/>
      <c r="Q802" s="3"/>
      <c r="R802" s="3"/>
      <c r="S802" s="3"/>
      <c r="T802" s="3"/>
      <c r="U802" s="3"/>
      <c r="V802" s="3"/>
      <c r="W802" s="3"/>
      <c r="X802" s="3"/>
      <c r="Y802" s="3"/>
      <c r="Z802" s="3"/>
      <c r="AA802" s="3"/>
      <c r="AB802" s="3"/>
      <c r="AC802" s="3"/>
      <c r="AD802" s="3"/>
      <c r="AE802" s="3"/>
      <c r="AF802" s="3"/>
      <c r="AG802" s="3"/>
      <c r="AH802" s="3"/>
      <c r="AI802" s="3"/>
      <c r="AJ802" s="3"/>
      <c r="AK802" s="3"/>
      <c r="AL802" s="3"/>
      <c r="AM802" s="3"/>
      <c r="AN802" s="3"/>
      <c r="AO802" s="3"/>
      <c r="AP802" s="3"/>
      <c r="AQ802" s="3"/>
      <c r="AR802" s="3"/>
      <c r="AS802" s="3"/>
      <c r="AT802" s="3"/>
      <c r="AU802" s="3"/>
      <c r="AV802" s="3"/>
      <c r="AW802" s="3"/>
      <c r="AX802" s="3"/>
      <c r="AY802" s="3"/>
      <c r="AZ802" s="3"/>
      <c r="BA802" s="3"/>
      <c r="BB802" s="3"/>
      <c r="BC802" s="3"/>
      <c r="BD802" s="3"/>
      <c r="BE802" s="3"/>
      <c r="BF802" s="3"/>
      <c r="BG802" s="3"/>
      <c r="BH802" s="3"/>
      <c r="BI802" s="3"/>
      <c r="BJ802" s="3"/>
      <c r="BK802" s="3"/>
      <c r="BL802" s="3"/>
      <c r="BM802" s="3"/>
      <c r="BN802" s="3"/>
      <c r="BO802" s="3"/>
      <c r="BP802" s="3"/>
      <c r="BQ802" s="3"/>
      <c r="BR802" s="3"/>
      <c r="BS802" s="3"/>
      <c r="BT802" s="3"/>
      <c r="BU802" s="3"/>
      <c r="BV802" s="3"/>
      <c r="BW802" s="3"/>
      <c r="BX802" s="3"/>
      <c r="BY802" s="3"/>
      <c r="BZ802" s="3"/>
      <c r="CA802" s="3"/>
      <c r="CB802" s="3"/>
      <c r="CC802" s="3"/>
      <c r="CD802" s="3"/>
      <c r="CE802" s="3"/>
      <c r="CF802" s="3"/>
      <c r="CG802" s="3"/>
      <c r="CH802" s="3"/>
      <c r="CI802" s="3"/>
      <c r="CJ802" s="3"/>
    </row>
    <row r="803" spans="1:88" s="7" customFormat="1" x14ac:dyDescent="0.35">
      <c r="A803" s="3" t="s">
        <v>1494</v>
      </c>
      <c r="B803" s="3" t="s">
        <v>1495</v>
      </c>
      <c r="C803" s="6">
        <v>8190.0826406543965</v>
      </c>
      <c r="D803" s="6">
        <v>254631.8083792832</v>
      </c>
      <c r="E803" s="3" t="s">
        <v>152</v>
      </c>
      <c r="F803" s="3"/>
      <c r="G803" s="3"/>
      <c r="H803" s="3"/>
      <c r="I803" s="3"/>
      <c r="J803" s="3"/>
      <c r="K803" s="3"/>
      <c r="L803" s="3"/>
      <c r="M803" s="3"/>
      <c r="N803" s="3"/>
      <c r="O803" s="3"/>
      <c r="P803" s="3"/>
      <c r="Q803" s="3"/>
      <c r="R803" s="3"/>
      <c r="S803" s="3"/>
      <c r="T803" s="3"/>
      <c r="U803" s="3"/>
      <c r="V803" s="3"/>
      <c r="W803" s="3"/>
      <c r="X803" s="3"/>
      <c r="Y803" s="3"/>
      <c r="Z803" s="3"/>
      <c r="AA803" s="3"/>
      <c r="AB803" s="3"/>
      <c r="AC803" s="3"/>
      <c r="AD803" s="3"/>
      <c r="AE803" s="3"/>
      <c r="AF803" s="3"/>
      <c r="AG803" s="3"/>
      <c r="AH803" s="3"/>
      <c r="AI803" s="3"/>
      <c r="AJ803" s="3"/>
      <c r="AK803" s="3"/>
      <c r="AL803" s="3"/>
      <c r="AM803" s="3"/>
      <c r="AN803" s="3"/>
      <c r="AO803" s="3"/>
      <c r="AP803" s="3"/>
      <c r="AQ803" s="3"/>
      <c r="AR803" s="3"/>
      <c r="AS803" s="3"/>
      <c r="AT803" s="3"/>
      <c r="AU803" s="3"/>
      <c r="AV803" s="3"/>
      <c r="AW803" s="3"/>
      <c r="AX803" s="3"/>
      <c r="AY803" s="3"/>
      <c r="AZ803" s="3"/>
      <c r="BA803" s="3"/>
      <c r="BB803" s="3"/>
      <c r="BC803" s="3"/>
      <c r="BD803" s="3"/>
      <c r="BE803" s="3"/>
      <c r="BF803" s="3"/>
      <c r="BG803" s="3"/>
      <c r="BH803" s="3"/>
      <c r="BI803" s="3"/>
      <c r="BJ803" s="3"/>
      <c r="BK803" s="3"/>
      <c r="BL803" s="3"/>
      <c r="BM803" s="3"/>
      <c r="BN803" s="3"/>
      <c r="BO803" s="3"/>
      <c r="BP803" s="3"/>
      <c r="BQ803" s="3"/>
      <c r="BR803" s="3"/>
      <c r="BS803" s="3"/>
      <c r="BT803" s="3"/>
      <c r="BU803" s="3"/>
      <c r="BV803" s="3"/>
      <c r="BW803" s="3"/>
      <c r="BX803" s="3"/>
      <c r="BY803" s="3"/>
      <c r="BZ803" s="3"/>
      <c r="CA803" s="3"/>
      <c r="CB803" s="3"/>
      <c r="CC803" s="3"/>
      <c r="CD803" s="3"/>
      <c r="CE803" s="3"/>
      <c r="CF803" s="3"/>
      <c r="CG803" s="3"/>
      <c r="CH803" s="3"/>
      <c r="CI803" s="3"/>
      <c r="CJ803" s="3"/>
    </row>
    <row r="804" spans="1:88" s="7" customFormat="1" x14ac:dyDescent="0.35">
      <c r="A804" s="3" t="s">
        <v>1496</v>
      </c>
      <c r="B804" s="3" t="s">
        <v>1497</v>
      </c>
      <c r="C804" s="6">
        <v>950.3352575791663</v>
      </c>
      <c r="D804" s="6">
        <v>251063.24042115567</v>
      </c>
      <c r="E804" s="3" t="s">
        <v>123</v>
      </c>
      <c r="F804" s="3"/>
      <c r="G804" s="3"/>
      <c r="H804" s="3"/>
      <c r="I804" s="3"/>
      <c r="J804" s="3"/>
      <c r="K804" s="3"/>
      <c r="L804" s="3"/>
      <c r="M804" s="3"/>
      <c r="N804" s="3"/>
      <c r="O804" s="3"/>
      <c r="P804" s="3"/>
      <c r="Q804" s="3"/>
      <c r="R804" s="3"/>
      <c r="S804" s="3"/>
      <c r="T804" s="3"/>
      <c r="U804" s="3"/>
      <c r="V804" s="3"/>
      <c r="W804" s="3"/>
      <c r="X804" s="3"/>
      <c r="Y804" s="3"/>
      <c r="Z804" s="3"/>
      <c r="AA804" s="3"/>
      <c r="AB804" s="3"/>
      <c r="AC804" s="3"/>
      <c r="AD804" s="3"/>
      <c r="AE804" s="3"/>
      <c r="AF804" s="3"/>
      <c r="AG804" s="3"/>
      <c r="AH804" s="3"/>
      <c r="AI804" s="3"/>
      <c r="AJ804" s="3"/>
      <c r="AK804" s="3"/>
      <c r="AL804" s="3"/>
      <c r="AM804" s="3"/>
      <c r="AN804" s="3"/>
      <c r="AO804" s="3"/>
      <c r="AP804" s="3"/>
      <c r="AQ804" s="3"/>
      <c r="AR804" s="3"/>
      <c r="AS804" s="3"/>
      <c r="AT804" s="3"/>
      <c r="AU804" s="3"/>
      <c r="AV804" s="3"/>
      <c r="AW804" s="3"/>
      <c r="AX804" s="3"/>
      <c r="AY804" s="3"/>
      <c r="AZ804" s="3"/>
      <c r="BA804" s="3"/>
      <c r="BB804" s="3"/>
      <c r="BC804" s="3"/>
      <c r="BD804" s="3"/>
      <c r="BE804" s="3"/>
      <c r="BF804" s="3"/>
      <c r="BG804" s="3"/>
      <c r="BH804" s="3"/>
      <c r="BI804" s="3"/>
      <c r="BJ804" s="3"/>
      <c r="BK804" s="3"/>
      <c r="BL804" s="3"/>
      <c r="BM804" s="3"/>
      <c r="BN804" s="3"/>
      <c r="BO804" s="3"/>
      <c r="BP804" s="3"/>
      <c r="BQ804" s="3"/>
      <c r="BR804" s="3"/>
      <c r="BS804" s="3"/>
      <c r="BT804" s="3"/>
      <c r="BU804" s="3"/>
      <c r="BV804" s="3"/>
      <c r="BW804" s="3"/>
      <c r="BX804" s="3"/>
      <c r="BY804" s="3"/>
      <c r="BZ804" s="3"/>
      <c r="CA804" s="3"/>
      <c r="CB804" s="3"/>
      <c r="CC804" s="3"/>
      <c r="CD804" s="3"/>
      <c r="CE804" s="3"/>
      <c r="CF804" s="3"/>
      <c r="CG804" s="3"/>
      <c r="CH804" s="3"/>
      <c r="CI804" s="3"/>
      <c r="CJ804" s="3"/>
    </row>
    <row r="805" spans="1:88" s="7" customFormat="1" x14ac:dyDescent="0.35">
      <c r="A805" s="3" t="s">
        <v>1498</v>
      </c>
      <c r="B805" s="3" t="s">
        <v>1499</v>
      </c>
      <c r="C805" s="6">
        <v>73595.54386110745</v>
      </c>
      <c r="D805" s="6">
        <v>250718.40816226252</v>
      </c>
      <c r="E805" s="3" t="s">
        <v>178</v>
      </c>
      <c r="F805" s="3"/>
      <c r="G805" s="3"/>
      <c r="H805" s="3"/>
      <c r="I805" s="3"/>
      <c r="J805" s="3"/>
      <c r="K805" s="3"/>
      <c r="L805" s="3"/>
      <c r="M805" s="3"/>
      <c r="N805" s="3"/>
      <c r="O805" s="3"/>
      <c r="P805" s="3"/>
      <c r="Q805" s="3"/>
      <c r="R805" s="3"/>
      <c r="S805" s="3"/>
      <c r="T805" s="3"/>
      <c r="U805" s="3"/>
      <c r="V805" s="3"/>
      <c r="W805" s="3"/>
      <c r="X805" s="3"/>
      <c r="Y805" s="3"/>
      <c r="Z805" s="3"/>
      <c r="AA805" s="3"/>
      <c r="AB805" s="3"/>
      <c r="AC805" s="3"/>
      <c r="AD805" s="3"/>
      <c r="AE805" s="3"/>
      <c r="AF805" s="3"/>
      <c r="AG805" s="3"/>
      <c r="AH805" s="3"/>
      <c r="AI805" s="3"/>
      <c r="AJ805" s="3"/>
      <c r="AK805" s="3"/>
      <c r="AL805" s="3"/>
      <c r="AM805" s="3"/>
      <c r="AN805" s="3"/>
      <c r="AO805" s="3"/>
      <c r="AP805" s="3"/>
      <c r="AQ805" s="3"/>
      <c r="AR805" s="3"/>
      <c r="AS805" s="3"/>
      <c r="AT805" s="3"/>
      <c r="AU805" s="3"/>
      <c r="AV805" s="3"/>
      <c r="AW805" s="3"/>
      <c r="AX805" s="3"/>
      <c r="AY805" s="3"/>
      <c r="AZ805" s="3"/>
      <c r="BA805" s="3"/>
      <c r="BB805" s="3"/>
      <c r="BC805" s="3"/>
      <c r="BD805" s="3"/>
      <c r="BE805" s="3"/>
      <c r="BF805" s="3"/>
      <c r="BG805" s="3"/>
      <c r="BH805" s="3"/>
      <c r="BI805" s="3"/>
      <c r="BJ805" s="3"/>
      <c r="BK805" s="3"/>
      <c r="BL805" s="3"/>
      <c r="BM805" s="3"/>
      <c r="BN805" s="3"/>
      <c r="BO805" s="3"/>
      <c r="BP805" s="3"/>
      <c r="BQ805" s="3"/>
      <c r="BR805" s="3"/>
      <c r="BS805" s="3"/>
      <c r="BT805" s="3"/>
      <c r="BU805" s="3"/>
      <c r="BV805" s="3"/>
      <c r="BW805" s="3"/>
      <c r="BX805" s="3"/>
      <c r="BY805" s="3"/>
      <c r="BZ805" s="3"/>
      <c r="CA805" s="3"/>
      <c r="CB805" s="3"/>
      <c r="CC805" s="3"/>
      <c r="CD805" s="3"/>
      <c r="CE805" s="3"/>
      <c r="CF805" s="3"/>
      <c r="CG805" s="3"/>
      <c r="CH805" s="3"/>
      <c r="CI805" s="3"/>
      <c r="CJ805" s="3"/>
    </row>
    <row r="806" spans="1:88" s="7" customFormat="1" x14ac:dyDescent="0.35">
      <c r="A806" s="3" t="s">
        <v>1500</v>
      </c>
      <c r="B806" s="3" t="s">
        <v>1501</v>
      </c>
      <c r="C806" s="6">
        <v>17461.202438974193</v>
      </c>
      <c r="D806" s="6">
        <v>250655.58424576465</v>
      </c>
      <c r="E806" s="3" t="s">
        <v>274</v>
      </c>
      <c r="F806" s="3"/>
      <c r="G806" s="3"/>
      <c r="H806" s="3"/>
      <c r="I806" s="3"/>
      <c r="J806" s="3"/>
      <c r="K806" s="3"/>
      <c r="L806" s="3"/>
      <c r="M806" s="3"/>
      <c r="N806" s="3"/>
      <c r="O806" s="3"/>
      <c r="P806" s="3"/>
      <c r="Q806" s="3"/>
      <c r="R806" s="3"/>
      <c r="S806" s="3"/>
      <c r="T806" s="3"/>
      <c r="U806" s="3"/>
      <c r="V806" s="3"/>
      <c r="W806" s="3"/>
      <c r="X806" s="3"/>
      <c r="Y806" s="3"/>
      <c r="Z806" s="3"/>
      <c r="AA806" s="3"/>
      <c r="AB806" s="3"/>
      <c r="AC806" s="3"/>
      <c r="AD806" s="3"/>
      <c r="AE806" s="3"/>
      <c r="AF806" s="3"/>
      <c r="AG806" s="3"/>
      <c r="AH806" s="3"/>
      <c r="AI806" s="3"/>
      <c r="AJ806" s="3"/>
      <c r="AK806" s="3"/>
      <c r="AL806" s="3"/>
      <c r="AM806" s="3"/>
      <c r="AN806" s="3"/>
      <c r="AO806" s="3"/>
      <c r="AP806" s="3"/>
      <c r="AQ806" s="3"/>
      <c r="AR806" s="3"/>
      <c r="AS806" s="3"/>
      <c r="AT806" s="3"/>
      <c r="AU806" s="3"/>
      <c r="AV806" s="3"/>
      <c r="AW806" s="3"/>
      <c r="AX806" s="3"/>
      <c r="AY806" s="3"/>
      <c r="AZ806" s="3"/>
      <c r="BA806" s="3"/>
      <c r="BB806" s="3"/>
      <c r="BC806" s="3"/>
      <c r="BD806" s="3"/>
      <c r="BE806" s="3"/>
      <c r="BF806" s="3"/>
      <c r="BG806" s="3"/>
      <c r="BH806" s="3"/>
      <c r="BI806" s="3"/>
      <c r="BJ806" s="3"/>
      <c r="BK806" s="3"/>
      <c r="BL806" s="3"/>
      <c r="BM806" s="3"/>
      <c r="BN806" s="3"/>
      <c r="BO806" s="3"/>
      <c r="BP806" s="3"/>
      <c r="BQ806" s="3"/>
      <c r="BR806" s="3"/>
      <c r="BS806" s="3"/>
      <c r="BT806" s="3"/>
      <c r="BU806" s="3"/>
      <c r="BV806" s="3"/>
      <c r="BW806" s="3"/>
      <c r="BX806" s="3"/>
      <c r="BY806" s="3"/>
      <c r="BZ806" s="3"/>
      <c r="CA806" s="3"/>
      <c r="CB806" s="3"/>
      <c r="CC806" s="3"/>
      <c r="CD806" s="3"/>
      <c r="CE806" s="3"/>
      <c r="CF806" s="3"/>
      <c r="CG806" s="3"/>
      <c r="CH806" s="3"/>
      <c r="CI806" s="3"/>
      <c r="CJ806" s="3"/>
    </row>
    <row r="807" spans="1:88" s="7" customFormat="1" x14ac:dyDescent="0.35">
      <c r="A807" s="3" t="s">
        <v>1502</v>
      </c>
      <c r="B807" s="3" t="s">
        <v>1503</v>
      </c>
      <c r="C807" s="6">
        <v>2334.3596561539362</v>
      </c>
      <c r="D807" s="6">
        <v>249758.74065990449</v>
      </c>
      <c r="E807" s="3" t="s">
        <v>143</v>
      </c>
      <c r="F807" s="3"/>
      <c r="G807" s="3"/>
      <c r="H807" s="3"/>
      <c r="I807" s="3"/>
      <c r="J807" s="3"/>
      <c r="K807" s="3"/>
      <c r="L807" s="3"/>
      <c r="M807" s="3"/>
      <c r="N807" s="3"/>
      <c r="O807" s="3"/>
      <c r="P807" s="3"/>
      <c r="Q807" s="3"/>
      <c r="R807" s="3"/>
      <c r="S807" s="3"/>
      <c r="T807" s="3"/>
      <c r="U807" s="3"/>
      <c r="V807" s="3"/>
      <c r="W807" s="3"/>
      <c r="X807" s="3"/>
      <c r="Y807" s="3"/>
      <c r="Z807" s="3"/>
      <c r="AA807" s="3"/>
      <c r="AB807" s="3"/>
      <c r="AC807" s="3"/>
      <c r="AD807" s="3"/>
      <c r="AE807" s="3"/>
      <c r="AF807" s="3"/>
      <c r="AG807" s="3"/>
      <c r="AH807" s="3"/>
      <c r="AI807" s="3"/>
      <c r="AJ807" s="3"/>
      <c r="AK807" s="3"/>
      <c r="AL807" s="3"/>
      <c r="AM807" s="3"/>
      <c r="AN807" s="3"/>
      <c r="AO807" s="3"/>
      <c r="AP807" s="3"/>
      <c r="AQ807" s="3"/>
      <c r="AR807" s="3"/>
      <c r="AS807" s="3"/>
      <c r="AT807" s="3"/>
      <c r="AU807" s="3"/>
      <c r="AV807" s="3"/>
      <c r="AW807" s="3"/>
      <c r="AX807" s="3"/>
      <c r="AY807" s="3"/>
      <c r="AZ807" s="3"/>
      <c r="BA807" s="3"/>
      <c r="BB807" s="3"/>
      <c r="BC807" s="3"/>
      <c r="BD807" s="3"/>
      <c r="BE807" s="3"/>
      <c r="BF807" s="3"/>
      <c r="BG807" s="3"/>
      <c r="BH807" s="3"/>
      <c r="BI807" s="3"/>
      <c r="BJ807" s="3"/>
      <c r="BK807" s="3"/>
      <c r="BL807" s="3"/>
      <c r="BM807" s="3"/>
      <c r="BN807" s="3"/>
      <c r="BO807" s="3"/>
      <c r="BP807" s="3"/>
      <c r="BQ807" s="3"/>
      <c r="BR807" s="3"/>
      <c r="BS807" s="3"/>
      <c r="BT807" s="3"/>
      <c r="BU807" s="3"/>
      <c r="BV807" s="3"/>
      <c r="BW807" s="3"/>
      <c r="BX807" s="3"/>
      <c r="BY807" s="3"/>
      <c r="BZ807" s="3"/>
      <c r="CA807" s="3"/>
      <c r="CB807" s="3"/>
      <c r="CC807" s="3"/>
      <c r="CD807" s="3"/>
      <c r="CE807" s="3"/>
      <c r="CF807" s="3"/>
      <c r="CG807" s="3"/>
      <c r="CH807" s="3"/>
      <c r="CI807" s="3"/>
      <c r="CJ807" s="3"/>
    </row>
    <row r="808" spans="1:88" s="7" customFormat="1" x14ac:dyDescent="0.35">
      <c r="A808" s="3" t="s">
        <v>1504</v>
      </c>
      <c r="B808" s="3" t="s">
        <v>1505</v>
      </c>
      <c r="C808" s="6">
        <v>3589.8033828275279</v>
      </c>
      <c r="D808" s="6">
        <v>249740.1532280735</v>
      </c>
      <c r="E808" s="3" t="s">
        <v>295</v>
      </c>
      <c r="F808" s="3"/>
      <c r="G808" s="3"/>
      <c r="H808" s="3"/>
      <c r="I808" s="3"/>
      <c r="J808" s="3"/>
      <c r="K808" s="3"/>
      <c r="L808" s="3"/>
      <c r="M808" s="3"/>
      <c r="N808" s="3"/>
      <c r="O808" s="3"/>
      <c r="P808" s="3"/>
      <c r="Q808" s="3"/>
      <c r="R808" s="3"/>
      <c r="S808" s="3"/>
      <c r="T808" s="3"/>
      <c r="U808" s="3"/>
      <c r="V808" s="3"/>
      <c r="W808" s="3"/>
      <c r="X808" s="3"/>
      <c r="Y808" s="3"/>
      <c r="Z808" s="3"/>
      <c r="AA808" s="3"/>
      <c r="AB808" s="3"/>
      <c r="AC808" s="3"/>
      <c r="AD808" s="3"/>
      <c r="AE808" s="3"/>
      <c r="AF808" s="3"/>
      <c r="AG808" s="3"/>
      <c r="AH808" s="3"/>
      <c r="AI808" s="3"/>
      <c r="AJ808" s="3"/>
      <c r="AK808" s="3"/>
      <c r="AL808" s="3"/>
      <c r="AM808" s="3"/>
      <c r="AN808" s="3"/>
      <c r="AO808" s="3"/>
      <c r="AP808" s="3"/>
      <c r="AQ808" s="3"/>
      <c r="AR808" s="3"/>
      <c r="AS808" s="3"/>
      <c r="AT808" s="3"/>
      <c r="AU808" s="3"/>
      <c r="AV808" s="3"/>
      <c r="AW808" s="3"/>
      <c r="AX808" s="3"/>
      <c r="AY808" s="3"/>
      <c r="AZ808" s="3"/>
      <c r="BA808" s="3"/>
      <c r="BB808" s="3"/>
      <c r="BC808" s="3"/>
      <c r="BD808" s="3"/>
      <c r="BE808" s="3"/>
      <c r="BF808" s="3"/>
      <c r="BG808" s="3"/>
      <c r="BH808" s="3"/>
      <c r="BI808" s="3"/>
      <c r="BJ808" s="3"/>
      <c r="BK808" s="3"/>
      <c r="BL808" s="3"/>
      <c r="BM808" s="3"/>
      <c r="BN808" s="3"/>
      <c r="BO808" s="3"/>
      <c r="BP808" s="3"/>
      <c r="BQ808" s="3"/>
      <c r="BR808" s="3"/>
      <c r="BS808" s="3"/>
      <c r="BT808" s="3"/>
      <c r="BU808" s="3"/>
      <c r="BV808" s="3"/>
      <c r="BW808" s="3"/>
      <c r="BX808" s="3"/>
      <c r="BY808" s="3"/>
      <c r="BZ808" s="3"/>
      <c r="CA808" s="3"/>
      <c r="CB808" s="3"/>
      <c r="CC808" s="3"/>
      <c r="CD808" s="3"/>
      <c r="CE808" s="3"/>
      <c r="CF808" s="3"/>
      <c r="CG808" s="3"/>
      <c r="CH808" s="3"/>
      <c r="CI808" s="3"/>
      <c r="CJ808" s="3"/>
    </row>
    <row r="809" spans="1:88" s="7" customFormat="1" x14ac:dyDescent="0.35">
      <c r="A809" s="3" t="s">
        <v>1506</v>
      </c>
      <c r="B809" s="3" t="s">
        <v>1507</v>
      </c>
      <c r="C809" s="6">
        <v>145276.30449158797</v>
      </c>
      <c r="D809" s="6">
        <v>248596.76214442818</v>
      </c>
      <c r="E809" s="3" t="s">
        <v>152</v>
      </c>
      <c r="F809" s="3"/>
      <c r="G809" s="3"/>
      <c r="H809" s="3"/>
      <c r="I809" s="3"/>
      <c r="J809" s="3"/>
      <c r="K809" s="3"/>
      <c r="L809" s="3"/>
      <c r="M809" s="3"/>
      <c r="N809" s="3"/>
      <c r="O809" s="3"/>
      <c r="P809" s="3"/>
      <c r="Q809" s="3"/>
      <c r="R809" s="3"/>
      <c r="S809" s="3"/>
      <c r="T809" s="3"/>
      <c r="U809" s="3"/>
      <c r="V809" s="3"/>
      <c r="W809" s="3"/>
      <c r="X809" s="3"/>
      <c r="Y809" s="3"/>
      <c r="Z809" s="3"/>
      <c r="AA809" s="3"/>
      <c r="AB809" s="3"/>
      <c r="AC809" s="3"/>
      <c r="AD809" s="3"/>
      <c r="AE809" s="3"/>
      <c r="AF809" s="3"/>
      <c r="AG809" s="3"/>
      <c r="AH809" s="3"/>
      <c r="AI809" s="3"/>
      <c r="AJ809" s="3"/>
      <c r="AK809" s="3"/>
      <c r="AL809" s="3"/>
      <c r="AM809" s="3"/>
      <c r="AN809" s="3"/>
      <c r="AO809" s="3"/>
      <c r="AP809" s="3"/>
      <c r="AQ809" s="3"/>
      <c r="AR809" s="3"/>
      <c r="AS809" s="3"/>
      <c r="AT809" s="3"/>
      <c r="AU809" s="3"/>
      <c r="AV809" s="3"/>
      <c r="AW809" s="3"/>
      <c r="AX809" s="3"/>
      <c r="AY809" s="3"/>
      <c r="AZ809" s="3"/>
      <c r="BA809" s="3"/>
      <c r="BB809" s="3"/>
      <c r="BC809" s="3"/>
      <c r="BD809" s="3"/>
      <c r="BE809" s="3"/>
      <c r="BF809" s="3"/>
      <c r="BG809" s="3"/>
      <c r="BH809" s="3"/>
      <c r="BI809" s="3"/>
      <c r="BJ809" s="3"/>
      <c r="BK809" s="3"/>
      <c r="BL809" s="3"/>
      <c r="BM809" s="3"/>
      <c r="BN809" s="3"/>
      <c r="BO809" s="3"/>
      <c r="BP809" s="3"/>
      <c r="BQ809" s="3"/>
      <c r="BR809" s="3"/>
      <c r="BS809" s="3"/>
      <c r="BT809" s="3"/>
      <c r="BU809" s="3"/>
      <c r="BV809" s="3"/>
      <c r="BW809" s="3"/>
      <c r="BX809" s="3"/>
      <c r="BY809" s="3"/>
      <c r="BZ809" s="3"/>
      <c r="CA809" s="3"/>
      <c r="CB809" s="3"/>
      <c r="CC809" s="3"/>
      <c r="CD809" s="3"/>
      <c r="CE809" s="3"/>
      <c r="CF809" s="3"/>
      <c r="CG809" s="3"/>
      <c r="CH809" s="3"/>
      <c r="CI809" s="3"/>
      <c r="CJ809" s="3"/>
    </row>
    <row r="810" spans="1:88" s="7" customFormat="1" x14ac:dyDescent="0.35">
      <c r="A810" s="3" t="s">
        <v>1508</v>
      </c>
      <c r="B810" s="3" t="s">
        <v>1509</v>
      </c>
      <c r="C810" s="6">
        <v>16333.124864508267</v>
      </c>
      <c r="D810" s="6">
        <v>248590.16149391959</v>
      </c>
      <c r="E810" s="3" t="s">
        <v>123</v>
      </c>
      <c r="F810" s="3"/>
      <c r="G810" s="3"/>
      <c r="H810" s="3"/>
      <c r="I810" s="3"/>
      <c r="J810" s="3"/>
      <c r="K810" s="3"/>
      <c r="L810" s="3"/>
      <c r="M810" s="3"/>
      <c r="N810" s="3"/>
      <c r="O810" s="3"/>
      <c r="P810" s="3"/>
      <c r="Q810" s="3"/>
      <c r="R810" s="3"/>
      <c r="S810" s="3"/>
      <c r="T810" s="3"/>
      <c r="U810" s="3"/>
      <c r="V810" s="3"/>
      <c r="W810" s="3"/>
      <c r="X810" s="3"/>
      <c r="Y810" s="3"/>
      <c r="Z810" s="3"/>
      <c r="AA810" s="3"/>
      <c r="AB810" s="3"/>
      <c r="AC810" s="3"/>
      <c r="AD810" s="3"/>
      <c r="AE810" s="3"/>
      <c r="AF810" s="3"/>
      <c r="AG810" s="3"/>
      <c r="AH810" s="3"/>
      <c r="AI810" s="3"/>
      <c r="AJ810" s="3"/>
      <c r="AK810" s="3"/>
      <c r="AL810" s="3"/>
      <c r="AM810" s="3"/>
      <c r="AN810" s="3"/>
      <c r="AO810" s="3"/>
      <c r="AP810" s="3"/>
      <c r="AQ810" s="3"/>
      <c r="AR810" s="3"/>
      <c r="AS810" s="3"/>
      <c r="AT810" s="3"/>
      <c r="AU810" s="3"/>
      <c r="AV810" s="3"/>
      <c r="AW810" s="3"/>
      <c r="AX810" s="3"/>
      <c r="AY810" s="3"/>
      <c r="AZ810" s="3"/>
      <c r="BA810" s="3"/>
      <c r="BB810" s="3"/>
      <c r="BC810" s="3"/>
      <c r="BD810" s="3"/>
      <c r="BE810" s="3"/>
      <c r="BF810" s="3"/>
      <c r="BG810" s="3"/>
      <c r="BH810" s="3"/>
      <c r="BI810" s="3"/>
      <c r="BJ810" s="3"/>
      <c r="BK810" s="3"/>
      <c r="BL810" s="3"/>
      <c r="BM810" s="3"/>
      <c r="BN810" s="3"/>
      <c r="BO810" s="3"/>
      <c r="BP810" s="3"/>
      <c r="BQ810" s="3"/>
      <c r="BR810" s="3"/>
      <c r="BS810" s="3"/>
      <c r="BT810" s="3"/>
      <c r="BU810" s="3"/>
      <c r="BV810" s="3"/>
      <c r="BW810" s="3"/>
      <c r="BX810" s="3"/>
      <c r="BY810" s="3"/>
      <c r="BZ810" s="3"/>
      <c r="CA810" s="3"/>
      <c r="CB810" s="3"/>
      <c r="CC810" s="3"/>
      <c r="CD810" s="3"/>
      <c r="CE810" s="3"/>
      <c r="CF810" s="3"/>
      <c r="CG810" s="3"/>
      <c r="CH810" s="3"/>
      <c r="CI810" s="3"/>
      <c r="CJ810" s="3"/>
    </row>
    <row r="811" spans="1:88" s="7" customFormat="1" x14ac:dyDescent="0.35">
      <c r="A811" s="3" t="s">
        <v>1510</v>
      </c>
      <c r="B811" s="3" t="s">
        <v>1511</v>
      </c>
      <c r="C811" s="6">
        <v>4371.1619873949039</v>
      </c>
      <c r="D811" s="6">
        <v>246006.40285896152</v>
      </c>
      <c r="E811" s="3" t="s">
        <v>178</v>
      </c>
      <c r="F811" s="3"/>
      <c r="G811" s="3"/>
      <c r="H811" s="3"/>
      <c r="I811" s="3"/>
      <c r="J811" s="3"/>
      <c r="K811" s="3"/>
      <c r="L811" s="3"/>
      <c r="M811" s="3"/>
      <c r="N811" s="3"/>
      <c r="O811" s="3"/>
      <c r="P811" s="3"/>
      <c r="Q811" s="3"/>
      <c r="R811" s="3"/>
      <c r="S811" s="3"/>
      <c r="T811" s="3"/>
      <c r="U811" s="3"/>
      <c r="V811" s="3"/>
      <c r="W811" s="3"/>
      <c r="X811" s="3"/>
      <c r="Y811" s="3"/>
      <c r="Z811" s="3"/>
      <c r="AA811" s="3"/>
      <c r="AB811" s="3"/>
      <c r="AC811" s="3"/>
      <c r="AD811" s="3"/>
      <c r="AE811" s="3"/>
      <c r="AF811" s="3"/>
      <c r="AG811" s="3"/>
      <c r="AH811" s="3"/>
      <c r="AI811" s="3"/>
      <c r="AJ811" s="3"/>
      <c r="AK811" s="3"/>
      <c r="AL811" s="3"/>
      <c r="AM811" s="3"/>
      <c r="AN811" s="3"/>
      <c r="AO811" s="3"/>
      <c r="AP811" s="3"/>
      <c r="AQ811" s="3"/>
      <c r="AR811" s="3"/>
      <c r="AS811" s="3"/>
      <c r="AT811" s="3"/>
      <c r="AU811" s="3"/>
      <c r="AV811" s="3"/>
      <c r="AW811" s="3"/>
      <c r="AX811" s="3"/>
      <c r="AY811" s="3"/>
      <c r="AZ811" s="3"/>
      <c r="BA811" s="3"/>
      <c r="BB811" s="3"/>
      <c r="BC811" s="3"/>
      <c r="BD811" s="3"/>
      <c r="BE811" s="3"/>
      <c r="BF811" s="3"/>
      <c r="BG811" s="3"/>
      <c r="BH811" s="3"/>
      <c r="BI811" s="3"/>
      <c r="BJ811" s="3"/>
      <c r="BK811" s="3"/>
      <c r="BL811" s="3"/>
      <c r="BM811" s="3"/>
      <c r="BN811" s="3"/>
      <c r="BO811" s="3"/>
      <c r="BP811" s="3"/>
      <c r="BQ811" s="3"/>
      <c r="BR811" s="3"/>
      <c r="BS811" s="3"/>
      <c r="BT811" s="3"/>
      <c r="BU811" s="3"/>
      <c r="BV811" s="3"/>
      <c r="BW811" s="3"/>
      <c r="BX811" s="3"/>
      <c r="BY811" s="3"/>
      <c r="BZ811" s="3"/>
      <c r="CA811" s="3"/>
      <c r="CB811" s="3"/>
      <c r="CC811" s="3"/>
      <c r="CD811" s="3"/>
      <c r="CE811" s="3"/>
      <c r="CF811" s="3"/>
      <c r="CG811" s="3"/>
      <c r="CH811" s="3"/>
      <c r="CI811" s="3"/>
      <c r="CJ811" s="3"/>
    </row>
    <row r="812" spans="1:88" s="7" customFormat="1" x14ac:dyDescent="0.35">
      <c r="A812" s="3" t="s">
        <v>1512</v>
      </c>
      <c r="B812" s="3" t="s">
        <v>1513</v>
      </c>
      <c r="C812" s="6">
        <v>3460.5890484775746</v>
      </c>
      <c r="D812" s="6">
        <v>244995.07759068543</v>
      </c>
      <c r="E812" s="3" t="s">
        <v>257</v>
      </c>
      <c r="F812" s="3"/>
      <c r="G812" s="3"/>
      <c r="H812" s="3"/>
      <c r="I812" s="3"/>
      <c r="J812" s="3"/>
      <c r="K812" s="3"/>
      <c r="L812" s="3"/>
      <c r="M812" s="3"/>
      <c r="N812" s="3"/>
      <c r="O812" s="3"/>
      <c r="P812" s="3"/>
      <c r="Q812" s="3"/>
      <c r="R812" s="3"/>
      <c r="S812" s="3"/>
      <c r="T812" s="3"/>
      <c r="U812" s="3"/>
      <c r="V812" s="3"/>
      <c r="W812" s="3"/>
      <c r="X812" s="3"/>
      <c r="Y812" s="3"/>
      <c r="Z812" s="3"/>
      <c r="AA812" s="3"/>
      <c r="AB812" s="3"/>
      <c r="AC812" s="3"/>
      <c r="AD812" s="3"/>
      <c r="AE812" s="3"/>
      <c r="AF812" s="3"/>
      <c r="AG812" s="3"/>
      <c r="AH812" s="3"/>
      <c r="AI812" s="3"/>
      <c r="AJ812" s="3"/>
      <c r="AK812" s="3"/>
      <c r="AL812" s="3"/>
      <c r="AM812" s="3"/>
      <c r="AN812" s="3"/>
      <c r="AO812" s="3"/>
      <c r="AP812" s="3"/>
      <c r="AQ812" s="3"/>
      <c r="AR812" s="3"/>
      <c r="AS812" s="3"/>
      <c r="AT812" s="3"/>
      <c r="AU812" s="3"/>
      <c r="AV812" s="3"/>
      <c r="AW812" s="3"/>
      <c r="AX812" s="3"/>
      <c r="AY812" s="3"/>
      <c r="AZ812" s="3"/>
      <c r="BA812" s="3"/>
      <c r="BB812" s="3"/>
      <c r="BC812" s="3"/>
      <c r="BD812" s="3"/>
      <c r="BE812" s="3"/>
      <c r="BF812" s="3"/>
      <c r="BG812" s="3"/>
      <c r="BH812" s="3"/>
      <c r="BI812" s="3"/>
      <c r="BJ812" s="3"/>
      <c r="BK812" s="3"/>
      <c r="BL812" s="3"/>
      <c r="BM812" s="3"/>
      <c r="BN812" s="3"/>
      <c r="BO812" s="3"/>
      <c r="BP812" s="3"/>
      <c r="BQ812" s="3"/>
      <c r="BR812" s="3"/>
      <c r="BS812" s="3"/>
      <c r="BT812" s="3"/>
      <c r="BU812" s="3"/>
      <c r="BV812" s="3"/>
      <c r="BW812" s="3"/>
      <c r="BX812" s="3"/>
      <c r="BY812" s="3"/>
      <c r="BZ812" s="3"/>
      <c r="CA812" s="3"/>
      <c r="CB812" s="3"/>
      <c r="CC812" s="3"/>
      <c r="CD812" s="3"/>
      <c r="CE812" s="3"/>
      <c r="CF812" s="3"/>
      <c r="CG812" s="3"/>
      <c r="CH812" s="3"/>
      <c r="CI812" s="3"/>
      <c r="CJ812" s="3"/>
    </row>
    <row r="813" spans="1:88" s="7" customFormat="1" x14ac:dyDescent="0.35">
      <c r="A813" s="3" t="s">
        <v>1514</v>
      </c>
      <c r="B813" s="3" t="s">
        <v>1515</v>
      </c>
      <c r="C813" s="6">
        <v>2577.6332312868572</v>
      </c>
      <c r="D813" s="6">
        <v>243452.47916430014</v>
      </c>
      <c r="E813" s="3" t="s">
        <v>152</v>
      </c>
      <c r="F813" s="3"/>
      <c r="G813" s="3"/>
      <c r="H813" s="3"/>
      <c r="I813" s="3"/>
      <c r="J813" s="3"/>
      <c r="K813" s="3"/>
      <c r="L813" s="3"/>
      <c r="M813" s="3"/>
      <c r="N813" s="3"/>
      <c r="O813" s="3"/>
      <c r="P813" s="3"/>
      <c r="Q813" s="3"/>
      <c r="R813" s="3"/>
      <c r="S813" s="3"/>
      <c r="T813" s="3"/>
      <c r="U813" s="3"/>
      <c r="V813" s="3"/>
      <c r="W813" s="3"/>
      <c r="X813" s="3"/>
      <c r="Y813" s="3"/>
      <c r="Z813" s="3"/>
      <c r="AA813" s="3"/>
      <c r="AB813" s="3"/>
      <c r="AC813" s="3"/>
      <c r="AD813" s="3"/>
      <c r="AE813" s="3"/>
      <c r="AF813" s="3"/>
      <c r="AG813" s="3"/>
      <c r="AH813" s="3"/>
      <c r="AI813" s="3"/>
      <c r="AJ813" s="3"/>
      <c r="AK813" s="3"/>
      <c r="AL813" s="3"/>
      <c r="AM813" s="3"/>
      <c r="AN813" s="3"/>
      <c r="AO813" s="3"/>
      <c r="AP813" s="3"/>
      <c r="AQ813" s="3"/>
      <c r="AR813" s="3"/>
      <c r="AS813" s="3"/>
      <c r="AT813" s="3"/>
      <c r="AU813" s="3"/>
      <c r="AV813" s="3"/>
      <c r="AW813" s="3"/>
      <c r="AX813" s="3"/>
      <c r="AY813" s="3"/>
      <c r="AZ813" s="3"/>
      <c r="BA813" s="3"/>
      <c r="BB813" s="3"/>
      <c r="BC813" s="3"/>
      <c r="BD813" s="3"/>
      <c r="BE813" s="3"/>
      <c r="BF813" s="3"/>
      <c r="BG813" s="3"/>
      <c r="BH813" s="3"/>
      <c r="BI813" s="3"/>
      <c r="BJ813" s="3"/>
      <c r="BK813" s="3"/>
      <c r="BL813" s="3"/>
      <c r="BM813" s="3"/>
      <c r="BN813" s="3"/>
      <c r="BO813" s="3"/>
      <c r="BP813" s="3"/>
      <c r="BQ813" s="3"/>
      <c r="BR813" s="3"/>
      <c r="BS813" s="3"/>
      <c r="BT813" s="3"/>
      <c r="BU813" s="3"/>
      <c r="BV813" s="3"/>
      <c r="BW813" s="3"/>
      <c r="BX813" s="3"/>
      <c r="BY813" s="3"/>
      <c r="BZ813" s="3"/>
      <c r="CA813" s="3"/>
      <c r="CB813" s="3"/>
      <c r="CC813" s="3"/>
      <c r="CD813" s="3"/>
      <c r="CE813" s="3"/>
      <c r="CF813" s="3"/>
      <c r="CG813" s="3"/>
      <c r="CH813" s="3"/>
      <c r="CI813" s="3"/>
      <c r="CJ813" s="3"/>
    </row>
    <row r="814" spans="1:88" s="7" customFormat="1" x14ac:dyDescent="0.35">
      <c r="A814" s="3" t="s">
        <v>1516</v>
      </c>
      <c r="B814" s="3" t="s">
        <v>1517</v>
      </c>
      <c r="C814" s="6">
        <v>8684.8191075617287</v>
      </c>
      <c r="D814" s="6">
        <v>241849.41877925931</v>
      </c>
      <c r="E814" s="3" t="s">
        <v>274</v>
      </c>
      <c r="F814" s="3"/>
      <c r="G814" s="3"/>
      <c r="H814" s="3"/>
      <c r="I814" s="3"/>
      <c r="J814" s="3"/>
      <c r="K814" s="3"/>
      <c r="L814" s="3"/>
      <c r="M814" s="3"/>
      <c r="N814" s="3"/>
      <c r="O814" s="3"/>
      <c r="P814" s="3"/>
      <c r="Q814" s="3"/>
      <c r="R814" s="3"/>
      <c r="S814" s="3"/>
      <c r="T814" s="3"/>
      <c r="U814" s="3"/>
      <c r="V814" s="3"/>
      <c r="W814" s="3"/>
      <c r="X814" s="3"/>
      <c r="Y814" s="3"/>
      <c r="Z814" s="3"/>
      <c r="AA814" s="3"/>
      <c r="AB814" s="3"/>
      <c r="AC814" s="3"/>
      <c r="AD814" s="3"/>
      <c r="AE814" s="3"/>
      <c r="AF814" s="3"/>
      <c r="AG814" s="3"/>
      <c r="AH814" s="3"/>
      <c r="AI814" s="3"/>
      <c r="AJ814" s="3"/>
      <c r="AK814" s="3"/>
      <c r="AL814" s="3"/>
      <c r="AM814" s="3"/>
      <c r="AN814" s="3"/>
      <c r="AO814" s="3"/>
      <c r="AP814" s="3"/>
      <c r="AQ814" s="3"/>
      <c r="AR814" s="3"/>
      <c r="AS814" s="3"/>
      <c r="AT814" s="3"/>
      <c r="AU814" s="3"/>
      <c r="AV814" s="3"/>
      <c r="AW814" s="3"/>
      <c r="AX814" s="3"/>
      <c r="AY814" s="3"/>
      <c r="AZ814" s="3"/>
      <c r="BA814" s="3"/>
      <c r="BB814" s="3"/>
      <c r="BC814" s="3"/>
      <c r="BD814" s="3"/>
      <c r="BE814" s="3"/>
      <c r="BF814" s="3"/>
      <c r="BG814" s="3"/>
      <c r="BH814" s="3"/>
      <c r="BI814" s="3"/>
      <c r="BJ814" s="3"/>
      <c r="BK814" s="3"/>
      <c r="BL814" s="3"/>
      <c r="BM814" s="3"/>
      <c r="BN814" s="3"/>
      <c r="BO814" s="3"/>
      <c r="BP814" s="3"/>
      <c r="BQ814" s="3"/>
      <c r="BR814" s="3"/>
      <c r="BS814" s="3"/>
      <c r="BT814" s="3"/>
      <c r="BU814" s="3"/>
      <c r="BV814" s="3"/>
      <c r="BW814" s="3"/>
      <c r="BX814" s="3"/>
      <c r="BY814" s="3"/>
      <c r="BZ814" s="3"/>
      <c r="CA814" s="3"/>
      <c r="CB814" s="3"/>
      <c r="CC814" s="3"/>
      <c r="CD814" s="3"/>
      <c r="CE814" s="3"/>
      <c r="CF814" s="3"/>
      <c r="CG814" s="3"/>
      <c r="CH814" s="3"/>
      <c r="CI814" s="3"/>
      <c r="CJ814" s="3"/>
    </row>
    <row r="815" spans="1:88" s="7" customFormat="1" x14ac:dyDescent="0.35">
      <c r="A815" s="3" t="s">
        <v>1518</v>
      </c>
      <c r="B815" s="3" t="s">
        <v>1519</v>
      </c>
      <c r="C815" s="6">
        <v>15323.172531538403</v>
      </c>
      <c r="D815" s="6">
        <v>241815.25381222845</v>
      </c>
      <c r="E815" s="3" t="s">
        <v>152</v>
      </c>
      <c r="F815" s="3"/>
      <c r="G815" s="3"/>
      <c r="H815" s="3"/>
      <c r="I815" s="3"/>
      <c r="J815" s="3"/>
      <c r="K815" s="3"/>
      <c r="L815" s="3"/>
      <c r="M815" s="3"/>
      <c r="N815" s="3"/>
      <c r="O815" s="3"/>
      <c r="P815" s="3"/>
      <c r="Q815" s="3"/>
      <c r="R815" s="3"/>
      <c r="S815" s="3"/>
      <c r="T815" s="3"/>
      <c r="U815" s="3"/>
      <c r="V815" s="3"/>
      <c r="W815" s="3"/>
      <c r="X815" s="3"/>
      <c r="Y815" s="3"/>
      <c r="Z815" s="3"/>
      <c r="AA815" s="3"/>
      <c r="AB815" s="3"/>
      <c r="AC815" s="3"/>
      <c r="AD815" s="3"/>
      <c r="AE815" s="3"/>
      <c r="AF815" s="3"/>
      <c r="AG815" s="3"/>
      <c r="AH815" s="3"/>
      <c r="AI815" s="3"/>
      <c r="AJ815" s="3"/>
      <c r="AK815" s="3"/>
      <c r="AL815" s="3"/>
      <c r="AM815" s="3"/>
      <c r="AN815" s="3"/>
      <c r="AO815" s="3"/>
      <c r="AP815" s="3"/>
      <c r="AQ815" s="3"/>
      <c r="AR815" s="3"/>
      <c r="AS815" s="3"/>
      <c r="AT815" s="3"/>
      <c r="AU815" s="3"/>
      <c r="AV815" s="3"/>
      <c r="AW815" s="3"/>
      <c r="AX815" s="3"/>
      <c r="AY815" s="3"/>
      <c r="AZ815" s="3"/>
      <c r="BA815" s="3"/>
      <c r="BB815" s="3"/>
      <c r="BC815" s="3"/>
      <c r="BD815" s="3"/>
      <c r="BE815" s="3"/>
      <c r="BF815" s="3"/>
      <c r="BG815" s="3"/>
      <c r="BH815" s="3"/>
      <c r="BI815" s="3"/>
      <c r="BJ815" s="3"/>
      <c r="BK815" s="3"/>
      <c r="BL815" s="3"/>
      <c r="BM815" s="3"/>
      <c r="BN815" s="3"/>
      <c r="BO815" s="3"/>
      <c r="BP815" s="3"/>
      <c r="BQ815" s="3"/>
      <c r="BR815" s="3"/>
      <c r="BS815" s="3"/>
      <c r="BT815" s="3"/>
      <c r="BU815" s="3"/>
      <c r="BV815" s="3"/>
      <c r="BW815" s="3"/>
      <c r="BX815" s="3"/>
      <c r="BY815" s="3"/>
      <c r="BZ815" s="3"/>
      <c r="CA815" s="3"/>
      <c r="CB815" s="3"/>
      <c r="CC815" s="3"/>
      <c r="CD815" s="3"/>
      <c r="CE815" s="3"/>
      <c r="CF815" s="3"/>
      <c r="CG815" s="3"/>
      <c r="CH815" s="3"/>
      <c r="CI815" s="3"/>
      <c r="CJ815" s="3"/>
    </row>
    <row r="816" spans="1:88" s="7" customFormat="1" x14ac:dyDescent="0.35">
      <c r="A816" s="3" t="s">
        <v>1520</v>
      </c>
      <c r="B816" s="3" t="s">
        <v>1521</v>
      </c>
      <c r="C816" s="6">
        <v>4719.7819446398717</v>
      </c>
      <c r="D816" s="6">
        <v>240547.18964178226</v>
      </c>
      <c r="E816" s="3" t="s">
        <v>178</v>
      </c>
      <c r="F816" s="3"/>
      <c r="G816" s="3"/>
      <c r="H816" s="3"/>
      <c r="I816" s="3"/>
      <c r="J816" s="3"/>
      <c r="K816" s="3"/>
      <c r="L816" s="3"/>
      <c r="M816" s="3"/>
      <c r="N816" s="3"/>
      <c r="O816" s="3"/>
      <c r="P816" s="3"/>
      <c r="Q816" s="3"/>
      <c r="R816" s="3"/>
      <c r="S816" s="3"/>
      <c r="T816" s="3"/>
      <c r="U816" s="3"/>
      <c r="V816" s="3"/>
      <c r="W816" s="3"/>
      <c r="X816" s="3"/>
      <c r="Y816" s="3"/>
      <c r="Z816" s="3"/>
      <c r="AA816" s="3"/>
      <c r="AB816" s="3"/>
      <c r="AC816" s="3"/>
      <c r="AD816" s="3"/>
      <c r="AE816" s="3"/>
      <c r="AF816" s="3"/>
      <c r="AG816" s="3"/>
      <c r="AH816" s="3"/>
      <c r="AI816" s="3"/>
      <c r="AJ816" s="3"/>
      <c r="AK816" s="3"/>
      <c r="AL816" s="3"/>
      <c r="AM816" s="3"/>
      <c r="AN816" s="3"/>
      <c r="AO816" s="3"/>
      <c r="AP816" s="3"/>
      <c r="AQ816" s="3"/>
      <c r="AR816" s="3"/>
      <c r="AS816" s="3"/>
      <c r="AT816" s="3"/>
      <c r="AU816" s="3"/>
      <c r="AV816" s="3"/>
      <c r="AW816" s="3"/>
      <c r="AX816" s="3"/>
      <c r="AY816" s="3"/>
      <c r="AZ816" s="3"/>
      <c r="BA816" s="3"/>
      <c r="BB816" s="3"/>
      <c r="BC816" s="3"/>
      <c r="BD816" s="3"/>
      <c r="BE816" s="3"/>
      <c r="BF816" s="3"/>
      <c r="BG816" s="3"/>
      <c r="BH816" s="3"/>
      <c r="BI816" s="3"/>
      <c r="BJ816" s="3"/>
      <c r="BK816" s="3"/>
      <c r="BL816" s="3"/>
      <c r="BM816" s="3"/>
      <c r="BN816" s="3"/>
      <c r="BO816" s="3"/>
      <c r="BP816" s="3"/>
      <c r="BQ816" s="3"/>
      <c r="BR816" s="3"/>
      <c r="BS816" s="3"/>
      <c r="BT816" s="3"/>
      <c r="BU816" s="3"/>
      <c r="BV816" s="3"/>
      <c r="BW816" s="3"/>
      <c r="BX816" s="3"/>
      <c r="BY816" s="3"/>
      <c r="BZ816" s="3"/>
      <c r="CA816" s="3"/>
      <c r="CB816" s="3"/>
      <c r="CC816" s="3"/>
      <c r="CD816" s="3"/>
      <c r="CE816" s="3"/>
      <c r="CF816" s="3"/>
      <c r="CG816" s="3"/>
      <c r="CH816" s="3"/>
      <c r="CI816" s="3"/>
      <c r="CJ816" s="3"/>
    </row>
    <row r="817" spans="1:88" s="7" customFormat="1" x14ac:dyDescent="0.35">
      <c r="A817" s="3" t="s">
        <v>1522</v>
      </c>
      <c r="B817" s="3" t="s">
        <v>1523</v>
      </c>
      <c r="C817" s="6">
        <v>1717.5134433579337</v>
      </c>
      <c r="D817" s="6">
        <v>240076.16132953388</v>
      </c>
      <c r="E817" s="3" t="s">
        <v>152</v>
      </c>
      <c r="F817" s="3"/>
      <c r="G817" s="3"/>
      <c r="H817" s="3"/>
      <c r="I817" s="3"/>
      <c r="J817" s="3"/>
      <c r="K817" s="3"/>
      <c r="L817" s="3"/>
      <c r="M817" s="3"/>
      <c r="N817" s="3"/>
      <c r="O817" s="3"/>
      <c r="P817" s="3"/>
      <c r="Q817" s="3"/>
      <c r="R817" s="3"/>
      <c r="S817" s="3"/>
      <c r="T817" s="3"/>
      <c r="U817" s="3"/>
      <c r="V817" s="3"/>
      <c r="W817" s="3"/>
      <c r="X817" s="3"/>
      <c r="Y817" s="3"/>
      <c r="Z817" s="3"/>
      <c r="AA817" s="3"/>
      <c r="AB817" s="3"/>
      <c r="AC817" s="3"/>
      <c r="AD817" s="3"/>
      <c r="AE817" s="3"/>
      <c r="AF817" s="3"/>
      <c r="AG817" s="3"/>
      <c r="AH817" s="3"/>
      <c r="AI817" s="3"/>
      <c r="AJ817" s="3"/>
      <c r="AK817" s="3"/>
      <c r="AL817" s="3"/>
      <c r="AM817" s="3"/>
      <c r="AN817" s="3"/>
      <c r="AO817" s="3"/>
      <c r="AP817" s="3"/>
      <c r="AQ817" s="3"/>
      <c r="AR817" s="3"/>
      <c r="AS817" s="3"/>
      <c r="AT817" s="3"/>
      <c r="AU817" s="3"/>
      <c r="AV817" s="3"/>
      <c r="AW817" s="3"/>
      <c r="AX817" s="3"/>
      <c r="AY817" s="3"/>
      <c r="AZ817" s="3"/>
      <c r="BA817" s="3"/>
      <c r="BB817" s="3"/>
      <c r="BC817" s="3"/>
      <c r="BD817" s="3"/>
      <c r="BE817" s="3"/>
      <c r="BF817" s="3"/>
      <c r="BG817" s="3"/>
      <c r="BH817" s="3"/>
      <c r="BI817" s="3"/>
      <c r="BJ817" s="3"/>
      <c r="BK817" s="3"/>
      <c r="BL817" s="3"/>
      <c r="BM817" s="3"/>
      <c r="BN817" s="3"/>
      <c r="BO817" s="3"/>
      <c r="BP817" s="3"/>
      <c r="BQ817" s="3"/>
      <c r="BR817" s="3"/>
      <c r="BS817" s="3"/>
      <c r="BT817" s="3"/>
      <c r="BU817" s="3"/>
      <c r="BV817" s="3"/>
      <c r="BW817" s="3"/>
      <c r="BX817" s="3"/>
      <c r="BY817" s="3"/>
      <c r="BZ817" s="3"/>
      <c r="CA817" s="3"/>
      <c r="CB817" s="3"/>
      <c r="CC817" s="3"/>
      <c r="CD817" s="3"/>
      <c r="CE817" s="3"/>
      <c r="CF817" s="3"/>
      <c r="CG817" s="3"/>
      <c r="CH817" s="3"/>
      <c r="CI817" s="3"/>
      <c r="CJ817" s="3"/>
    </row>
    <row r="818" spans="1:88" s="7" customFormat="1" x14ac:dyDescent="0.35">
      <c r="A818" s="3" t="s">
        <v>1524</v>
      </c>
      <c r="B818" s="3" t="s">
        <v>1525</v>
      </c>
      <c r="C818" s="6">
        <v>2384.4189896086768</v>
      </c>
      <c r="D818" s="6">
        <v>239322.05610224331</v>
      </c>
      <c r="E818" s="3" t="s">
        <v>143</v>
      </c>
      <c r="F818" s="3"/>
      <c r="G818" s="3"/>
      <c r="H818" s="3"/>
      <c r="I818" s="3"/>
      <c r="J818" s="3"/>
      <c r="K818" s="3"/>
      <c r="L818" s="3"/>
      <c r="M818" s="3"/>
      <c r="N818" s="3"/>
      <c r="O818" s="3"/>
      <c r="P818" s="3"/>
      <c r="Q818" s="3"/>
      <c r="R818" s="3"/>
      <c r="S818" s="3"/>
      <c r="T818" s="3"/>
      <c r="U818" s="3"/>
      <c r="V818" s="3"/>
      <c r="W818" s="3"/>
      <c r="X818" s="3"/>
      <c r="Y818" s="3"/>
      <c r="Z818" s="3"/>
      <c r="AA818" s="3"/>
      <c r="AB818" s="3"/>
      <c r="AC818" s="3"/>
      <c r="AD818" s="3"/>
      <c r="AE818" s="3"/>
      <c r="AF818" s="3"/>
      <c r="AG818" s="3"/>
      <c r="AH818" s="3"/>
      <c r="AI818" s="3"/>
      <c r="AJ818" s="3"/>
      <c r="AK818" s="3"/>
      <c r="AL818" s="3"/>
      <c r="AM818" s="3"/>
      <c r="AN818" s="3"/>
      <c r="AO818" s="3"/>
      <c r="AP818" s="3"/>
      <c r="AQ818" s="3"/>
      <c r="AR818" s="3"/>
      <c r="AS818" s="3"/>
      <c r="AT818" s="3"/>
      <c r="AU818" s="3"/>
      <c r="AV818" s="3"/>
      <c r="AW818" s="3"/>
      <c r="AX818" s="3"/>
      <c r="AY818" s="3"/>
      <c r="AZ818" s="3"/>
      <c r="BA818" s="3"/>
      <c r="BB818" s="3"/>
      <c r="BC818" s="3"/>
      <c r="BD818" s="3"/>
      <c r="BE818" s="3"/>
      <c r="BF818" s="3"/>
      <c r="BG818" s="3"/>
      <c r="BH818" s="3"/>
      <c r="BI818" s="3"/>
      <c r="BJ818" s="3"/>
      <c r="BK818" s="3"/>
      <c r="BL818" s="3"/>
      <c r="BM818" s="3"/>
      <c r="BN818" s="3"/>
      <c r="BO818" s="3"/>
      <c r="BP818" s="3"/>
      <c r="BQ818" s="3"/>
      <c r="BR818" s="3"/>
      <c r="BS818" s="3"/>
      <c r="BT818" s="3"/>
      <c r="BU818" s="3"/>
      <c r="BV818" s="3"/>
      <c r="BW818" s="3"/>
      <c r="BX818" s="3"/>
      <c r="BY818" s="3"/>
      <c r="BZ818" s="3"/>
      <c r="CA818" s="3"/>
      <c r="CB818" s="3"/>
      <c r="CC818" s="3"/>
      <c r="CD818" s="3"/>
      <c r="CE818" s="3"/>
      <c r="CF818" s="3"/>
      <c r="CG818" s="3"/>
      <c r="CH818" s="3"/>
      <c r="CI818" s="3"/>
      <c r="CJ818" s="3"/>
    </row>
    <row r="819" spans="1:88" s="7" customFormat="1" x14ac:dyDescent="0.35">
      <c r="A819" s="3" t="s">
        <v>1526</v>
      </c>
      <c r="B819" s="3" t="s">
        <v>1527</v>
      </c>
      <c r="C819" s="6">
        <v>12865.274806108988</v>
      </c>
      <c r="D819" s="6">
        <v>239257.58308128337</v>
      </c>
      <c r="E819" s="3" t="s">
        <v>143</v>
      </c>
      <c r="F819" s="3"/>
      <c r="G819" s="3"/>
      <c r="H819" s="3"/>
      <c r="I819" s="3"/>
      <c r="J819" s="3"/>
      <c r="K819" s="3"/>
      <c r="L819" s="3"/>
      <c r="M819" s="3"/>
      <c r="N819" s="3"/>
      <c r="O819" s="3"/>
      <c r="P819" s="3"/>
      <c r="Q819" s="3"/>
      <c r="R819" s="3"/>
      <c r="S819" s="3"/>
      <c r="T819" s="3"/>
      <c r="U819" s="3"/>
      <c r="V819" s="3"/>
      <c r="W819" s="3"/>
      <c r="X819" s="3"/>
      <c r="Y819" s="3"/>
      <c r="Z819" s="3"/>
      <c r="AA819" s="3"/>
      <c r="AB819" s="3"/>
      <c r="AC819" s="3"/>
      <c r="AD819" s="3"/>
      <c r="AE819" s="3"/>
      <c r="AF819" s="3"/>
      <c r="AG819" s="3"/>
      <c r="AH819" s="3"/>
      <c r="AI819" s="3"/>
      <c r="AJ819" s="3"/>
      <c r="AK819" s="3"/>
      <c r="AL819" s="3"/>
      <c r="AM819" s="3"/>
      <c r="AN819" s="3"/>
      <c r="AO819" s="3"/>
      <c r="AP819" s="3"/>
      <c r="AQ819" s="3"/>
      <c r="AR819" s="3"/>
      <c r="AS819" s="3"/>
      <c r="AT819" s="3"/>
      <c r="AU819" s="3"/>
      <c r="AV819" s="3"/>
      <c r="AW819" s="3"/>
      <c r="AX819" s="3"/>
      <c r="AY819" s="3"/>
      <c r="AZ819" s="3"/>
      <c r="BA819" s="3"/>
      <c r="BB819" s="3"/>
      <c r="BC819" s="3"/>
      <c r="BD819" s="3"/>
      <c r="BE819" s="3"/>
      <c r="BF819" s="3"/>
      <c r="BG819" s="3"/>
      <c r="BH819" s="3"/>
      <c r="BI819" s="3"/>
      <c r="BJ819" s="3"/>
      <c r="BK819" s="3"/>
      <c r="BL819" s="3"/>
      <c r="BM819" s="3"/>
      <c r="BN819" s="3"/>
      <c r="BO819" s="3"/>
      <c r="BP819" s="3"/>
      <c r="BQ819" s="3"/>
      <c r="BR819" s="3"/>
      <c r="BS819" s="3"/>
      <c r="BT819" s="3"/>
      <c r="BU819" s="3"/>
      <c r="BV819" s="3"/>
      <c r="BW819" s="3"/>
      <c r="BX819" s="3"/>
      <c r="BY819" s="3"/>
      <c r="BZ819" s="3"/>
      <c r="CA819" s="3"/>
      <c r="CB819" s="3"/>
      <c r="CC819" s="3"/>
      <c r="CD819" s="3"/>
      <c r="CE819" s="3"/>
      <c r="CF819" s="3"/>
      <c r="CG819" s="3"/>
      <c r="CH819" s="3"/>
      <c r="CI819" s="3"/>
      <c r="CJ819" s="3"/>
    </row>
    <row r="820" spans="1:88" s="7" customFormat="1" x14ac:dyDescent="0.35">
      <c r="A820" s="3" t="s">
        <v>1528</v>
      </c>
      <c r="B820" s="3" t="s">
        <v>1529</v>
      </c>
      <c r="C820" s="6">
        <v>4596.4289879412572</v>
      </c>
      <c r="D820" s="6">
        <v>238621.70068071288</v>
      </c>
      <c r="E820" s="3" t="s">
        <v>295</v>
      </c>
      <c r="F820" s="3"/>
      <c r="G820" s="3"/>
      <c r="H820" s="3"/>
      <c r="I820" s="3"/>
      <c r="J820" s="3"/>
      <c r="K820" s="3"/>
      <c r="L820" s="3"/>
      <c r="M820" s="3"/>
      <c r="N820" s="3"/>
      <c r="O820" s="3"/>
      <c r="P820" s="3"/>
      <c r="Q820" s="3"/>
      <c r="R820" s="3"/>
      <c r="S820" s="3"/>
      <c r="T820" s="3"/>
      <c r="U820" s="3"/>
      <c r="V820" s="3"/>
      <c r="W820" s="3"/>
      <c r="X820" s="3"/>
      <c r="Y820" s="3"/>
      <c r="Z820" s="3"/>
      <c r="AA820" s="3"/>
      <c r="AB820" s="3"/>
      <c r="AC820" s="3"/>
      <c r="AD820" s="3"/>
      <c r="AE820" s="3"/>
      <c r="AF820" s="3"/>
      <c r="AG820" s="3"/>
      <c r="AH820" s="3"/>
      <c r="AI820" s="3"/>
      <c r="AJ820" s="3"/>
      <c r="AK820" s="3"/>
      <c r="AL820" s="3"/>
      <c r="AM820" s="3"/>
      <c r="AN820" s="3"/>
      <c r="AO820" s="3"/>
      <c r="AP820" s="3"/>
      <c r="AQ820" s="3"/>
      <c r="AR820" s="3"/>
      <c r="AS820" s="3"/>
      <c r="AT820" s="3"/>
      <c r="AU820" s="3"/>
      <c r="AV820" s="3"/>
      <c r="AW820" s="3"/>
      <c r="AX820" s="3"/>
      <c r="AY820" s="3"/>
      <c r="AZ820" s="3"/>
      <c r="BA820" s="3"/>
      <c r="BB820" s="3"/>
      <c r="BC820" s="3"/>
      <c r="BD820" s="3"/>
      <c r="BE820" s="3"/>
      <c r="BF820" s="3"/>
      <c r="BG820" s="3"/>
      <c r="BH820" s="3"/>
      <c r="BI820" s="3"/>
      <c r="BJ820" s="3"/>
      <c r="BK820" s="3"/>
      <c r="BL820" s="3"/>
      <c r="BM820" s="3"/>
      <c r="BN820" s="3"/>
      <c r="BO820" s="3"/>
      <c r="BP820" s="3"/>
      <c r="BQ820" s="3"/>
      <c r="BR820" s="3"/>
      <c r="BS820" s="3"/>
      <c r="BT820" s="3"/>
      <c r="BU820" s="3"/>
      <c r="BV820" s="3"/>
      <c r="BW820" s="3"/>
      <c r="BX820" s="3"/>
      <c r="BY820" s="3"/>
      <c r="BZ820" s="3"/>
      <c r="CA820" s="3"/>
      <c r="CB820" s="3"/>
      <c r="CC820" s="3"/>
      <c r="CD820" s="3"/>
      <c r="CE820" s="3"/>
      <c r="CF820" s="3"/>
      <c r="CG820" s="3"/>
      <c r="CH820" s="3"/>
      <c r="CI820" s="3"/>
      <c r="CJ820" s="3"/>
    </row>
    <row r="821" spans="1:88" s="7" customFormat="1" x14ac:dyDescent="0.35">
      <c r="A821" s="3" t="s">
        <v>1530</v>
      </c>
      <c r="B821" s="3" t="s">
        <v>1531</v>
      </c>
      <c r="C821" s="6">
        <v>225.90066299514822</v>
      </c>
      <c r="D821" s="6">
        <v>238234.16328807111</v>
      </c>
      <c r="E821" s="3" t="s">
        <v>123</v>
      </c>
      <c r="F821" s="3"/>
      <c r="G821" s="3"/>
      <c r="H821" s="3"/>
      <c r="I821" s="3"/>
      <c r="J821" s="3"/>
      <c r="K821" s="3"/>
      <c r="L821" s="3"/>
      <c r="M821" s="3"/>
      <c r="N821" s="3"/>
      <c r="O821" s="3"/>
      <c r="P821" s="3"/>
      <c r="Q821" s="3"/>
      <c r="R821" s="3"/>
      <c r="S821" s="3"/>
      <c r="T821" s="3"/>
      <c r="U821" s="3"/>
      <c r="V821" s="3"/>
      <c r="W821" s="3"/>
      <c r="X821" s="3"/>
      <c r="Y821" s="3"/>
      <c r="Z821" s="3"/>
      <c r="AA821" s="3"/>
      <c r="AB821" s="3"/>
      <c r="AC821" s="3"/>
      <c r="AD821" s="3"/>
      <c r="AE821" s="3"/>
      <c r="AF821" s="3"/>
      <c r="AG821" s="3"/>
      <c r="AH821" s="3"/>
      <c r="AI821" s="3"/>
      <c r="AJ821" s="3"/>
      <c r="AK821" s="3"/>
      <c r="AL821" s="3"/>
      <c r="AM821" s="3"/>
      <c r="AN821" s="3"/>
      <c r="AO821" s="3"/>
      <c r="AP821" s="3"/>
      <c r="AQ821" s="3"/>
      <c r="AR821" s="3"/>
      <c r="AS821" s="3"/>
      <c r="AT821" s="3"/>
      <c r="AU821" s="3"/>
      <c r="AV821" s="3"/>
      <c r="AW821" s="3"/>
      <c r="AX821" s="3"/>
      <c r="AY821" s="3"/>
      <c r="AZ821" s="3"/>
      <c r="BA821" s="3"/>
      <c r="BB821" s="3"/>
      <c r="BC821" s="3"/>
      <c r="BD821" s="3"/>
      <c r="BE821" s="3"/>
      <c r="BF821" s="3"/>
      <c r="BG821" s="3"/>
      <c r="BH821" s="3"/>
      <c r="BI821" s="3"/>
      <c r="BJ821" s="3"/>
      <c r="BK821" s="3"/>
      <c r="BL821" s="3"/>
      <c r="BM821" s="3"/>
      <c r="BN821" s="3"/>
      <c r="BO821" s="3"/>
      <c r="BP821" s="3"/>
      <c r="BQ821" s="3"/>
      <c r="BR821" s="3"/>
      <c r="BS821" s="3"/>
      <c r="BT821" s="3"/>
      <c r="BU821" s="3"/>
      <c r="BV821" s="3"/>
      <c r="BW821" s="3"/>
      <c r="BX821" s="3"/>
      <c r="BY821" s="3"/>
      <c r="BZ821" s="3"/>
      <c r="CA821" s="3"/>
      <c r="CB821" s="3"/>
      <c r="CC821" s="3"/>
      <c r="CD821" s="3"/>
      <c r="CE821" s="3"/>
      <c r="CF821" s="3"/>
      <c r="CG821" s="3"/>
      <c r="CH821" s="3"/>
      <c r="CI821" s="3"/>
      <c r="CJ821" s="3"/>
    </row>
    <row r="822" spans="1:88" s="7" customFormat="1" x14ac:dyDescent="0.35">
      <c r="A822" s="3" t="s">
        <v>1532</v>
      </c>
      <c r="B822" s="3" t="s">
        <v>1533</v>
      </c>
      <c r="C822" s="6">
        <v>4226.6341438657473</v>
      </c>
      <c r="D822" s="6">
        <v>236832.23792531824</v>
      </c>
      <c r="E822" s="3" t="s">
        <v>274</v>
      </c>
      <c r="F822" s="3"/>
      <c r="G822" s="3"/>
      <c r="H822" s="3"/>
      <c r="I822" s="3"/>
      <c r="J822" s="3"/>
      <c r="K822" s="3"/>
      <c r="L822" s="3"/>
      <c r="M822" s="3"/>
      <c r="N822" s="3"/>
      <c r="O822" s="3"/>
      <c r="P822" s="3"/>
      <c r="Q822" s="3"/>
      <c r="R822" s="3"/>
      <c r="S822" s="3"/>
      <c r="T822" s="3"/>
      <c r="U822" s="3"/>
      <c r="V822" s="3"/>
      <c r="W822" s="3"/>
      <c r="X822" s="3"/>
      <c r="Y822" s="3"/>
      <c r="Z822" s="3"/>
      <c r="AA822" s="3"/>
      <c r="AB822" s="3"/>
      <c r="AC822" s="3"/>
      <c r="AD822" s="3"/>
      <c r="AE822" s="3"/>
      <c r="AF822" s="3"/>
      <c r="AG822" s="3"/>
      <c r="AH822" s="3"/>
      <c r="AI822" s="3"/>
      <c r="AJ822" s="3"/>
      <c r="AK822" s="3"/>
      <c r="AL822" s="3"/>
      <c r="AM822" s="3"/>
      <c r="AN822" s="3"/>
      <c r="AO822" s="3"/>
      <c r="AP822" s="3"/>
      <c r="AQ822" s="3"/>
      <c r="AR822" s="3"/>
      <c r="AS822" s="3"/>
      <c r="AT822" s="3"/>
      <c r="AU822" s="3"/>
      <c r="AV822" s="3"/>
      <c r="AW822" s="3"/>
      <c r="AX822" s="3"/>
      <c r="AY822" s="3"/>
      <c r="AZ822" s="3"/>
      <c r="BA822" s="3"/>
      <c r="BB822" s="3"/>
      <c r="BC822" s="3"/>
      <c r="BD822" s="3"/>
      <c r="BE822" s="3"/>
      <c r="BF822" s="3"/>
      <c r="BG822" s="3"/>
      <c r="BH822" s="3"/>
      <c r="BI822" s="3"/>
      <c r="BJ822" s="3"/>
      <c r="BK822" s="3"/>
      <c r="BL822" s="3"/>
      <c r="BM822" s="3"/>
      <c r="BN822" s="3"/>
      <c r="BO822" s="3"/>
      <c r="BP822" s="3"/>
      <c r="BQ822" s="3"/>
      <c r="BR822" s="3"/>
      <c r="BS822" s="3"/>
      <c r="BT822" s="3"/>
      <c r="BU822" s="3"/>
      <c r="BV822" s="3"/>
      <c r="BW822" s="3"/>
      <c r="BX822" s="3"/>
      <c r="BY822" s="3"/>
      <c r="BZ822" s="3"/>
      <c r="CA822" s="3"/>
      <c r="CB822" s="3"/>
      <c r="CC822" s="3"/>
      <c r="CD822" s="3"/>
      <c r="CE822" s="3"/>
      <c r="CF822" s="3"/>
      <c r="CG822" s="3"/>
      <c r="CH822" s="3"/>
      <c r="CI822" s="3"/>
      <c r="CJ822" s="3"/>
    </row>
    <row r="823" spans="1:88" s="7" customFormat="1" x14ac:dyDescent="0.35">
      <c r="A823" s="3" t="s">
        <v>1534</v>
      </c>
      <c r="B823" s="3" t="s">
        <v>1535</v>
      </c>
      <c r="C823" s="6">
        <v>1286.4403814604477</v>
      </c>
      <c r="D823" s="6">
        <v>234017.61493818223</v>
      </c>
      <c r="E823" s="3" t="s">
        <v>132</v>
      </c>
      <c r="F823" s="3"/>
      <c r="G823" s="3"/>
      <c r="H823" s="3"/>
      <c r="I823" s="3"/>
      <c r="J823" s="3"/>
      <c r="K823" s="3"/>
      <c r="L823" s="3"/>
      <c r="M823" s="3"/>
      <c r="N823" s="3"/>
      <c r="O823" s="3"/>
      <c r="P823" s="3"/>
      <c r="Q823" s="3"/>
      <c r="R823" s="3"/>
      <c r="S823" s="3"/>
      <c r="T823" s="3"/>
      <c r="U823" s="3"/>
      <c r="V823" s="3"/>
      <c r="W823" s="3"/>
      <c r="X823" s="3"/>
      <c r="Y823" s="3"/>
      <c r="Z823" s="3"/>
      <c r="AA823" s="3"/>
      <c r="AB823" s="3"/>
      <c r="AC823" s="3"/>
      <c r="AD823" s="3"/>
      <c r="AE823" s="3"/>
      <c r="AF823" s="3"/>
      <c r="AG823" s="3"/>
      <c r="AH823" s="3"/>
      <c r="AI823" s="3"/>
      <c r="AJ823" s="3"/>
      <c r="AK823" s="3"/>
      <c r="AL823" s="3"/>
      <c r="AM823" s="3"/>
      <c r="AN823" s="3"/>
      <c r="AO823" s="3"/>
      <c r="AP823" s="3"/>
      <c r="AQ823" s="3"/>
      <c r="AR823" s="3"/>
      <c r="AS823" s="3"/>
      <c r="AT823" s="3"/>
      <c r="AU823" s="3"/>
      <c r="AV823" s="3"/>
      <c r="AW823" s="3"/>
      <c r="AX823" s="3"/>
      <c r="AY823" s="3"/>
      <c r="AZ823" s="3"/>
      <c r="BA823" s="3"/>
      <c r="BB823" s="3"/>
      <c r="BC823" s="3"/>
      <c r="BD823" s="3"/>
      <c r="BE823" s="3"/>
      <c r="BF823" s="3"/>
      <c r="BG823" s="3"/>
      <c r="BH823" s="3"/>
      <c r="BI823" s="3"/>
      <c r="BJ823" s="3"/>
      <c r="BK823" s="3"/>
      <c r="BL823" s="3"/>
      <c r="BM823" s="3"/>
      <c r="BN823" s="3"/>
      <c r="BO823" s="3"/>
      <c r="BP823" s="3"/>
      <c r="BQ823" s="3"/>
      <c r="BR823" s="3"/>
      <c r="BS823" s="3"/>
      <c r="BT823" s="3"/>
      <c r="BU823" s="3"/>
      <c r="BV823" s="3"/>
      <c r="BW823" s="3"/>
      <c r="BX823" s="3"/>
      <c r="BY823" s="3"/>
      <c r="BZ823" s="3"/>
      <c r="CA823" s="3"/>
      <c r="CB823" s="3"/>
      <c r="CC823" s="3"/>
      <c r="CD823" s="3"/>
      <c r="CE823" s="3"/>
      <c r="CF823" s="3"/>
      <c r="CG823" s="3"/>
      <c r="CH823" s="3"/>
      <c r="CI823" s="3"/>
      <c r="CJ823" s="3"/>
    </row>
    <row r="824" spans="1:88" s="7" customFormat="1" x14ac:dyDescent="0.35">
      <c r="A824" s="3" t="s">
        <v>1536</v>
      </c>
      <c r="B824" s="3" t="s">
        <v>1537</v>
      </c>
      <c r="C824" s="6">
        <v>2750.4646641954841</v>
      </c>
      <c r="D824" s="6">
        <v>233821.65482589265</v>
      </c>
      <c r="E824" s="3" t="s">
        <v>152</v>
      </c>
      <c r="F824" s="3"/>
      <c r="G824" s="3"/>
      <c r="H824" s="3"/>
      <c r="I824" s="3"/>
      <c r="J824" s="3"/>
      <c r="K824" s="3"/>
      <c r="L824" s="3"/>
      <c r="M824" s="3"/>
      <c r="N824" s="3"/>
      <c r="O824" s="3"/>
      <c r="P824" s="3"/>
      <c r="Q824" s="3"/>
      <c r="R824" s="3"/>
      <c r="S824" s="3"/>
      <c r="T824" s="3"/>
      <c r="U824" s="3"/>
      <c r="V824" s="3"/>
      <c r="W824" s="3"/>
      <c r="X824" s="3"/>
      <c r="Y824" s="3"/>
      <c r="Z824" s="3"/>
      <c r="AA824" s="3"/>
      <c r="AB824" s="3"/>
      <c r="AC824" s="3"/>
      <c r="AD824" s="3"/>
      <c r="AE824" s="3"/>
      <c r="AF824" s="3"/>
      <c r="AG824" s="3"/>
      <c r="AH824" s="3"/>
      <c r="AI824" s="3"/>
      <c r="AJ824" s="3"/>
      <c r="AK824" s="3"/>
      <c r="AL824" s="3"/>
      <c r="AM824" s="3"/>
      <c r="AN824" s="3"/>
      <c r="AO824" s="3"/>
      <c r="AP824" s="3"/>
      <c r="AQ824" s="3"/>
      <c r="AR824" s="3"/>
      <c r="AS824" s="3"/>
      <c r="AT824" s="3"/>
      <c r="AU824" s="3"/>
      <c r="AV824" s="3"/>
      <c r="AW824" s="3"/>
      <c r="AX824" s="3"/>
      <c r="AY824" s="3"/>
      <c r="AZ824" s="3"/>
      <c r="BA824" s="3"/>
      <c r="BB824" s="3"/>
      <c r="BC824" s="3"/>
      <c r="BD824" s="3"/>
      <c r="BE824" s="3"/>
      <c r="BF824" s="3"/>
      <c r="BG824" s="3"/>
      <c r="BH824" s="3"/>
      <c r="BI824" s="3"/>
      <c r="BJ824" s="3"/>
      <c r="BK824" s="3"/>
      <c r="BL824" s="3"/>
      <c r="BM824" s="3"/>
      <c r="BN824" s="3"/>
      <c r="BO824" s="3"/>
      <c r="BP824" s="3"/>
      <c r="BQ824" s="3"/>
      <c r="BR824" s="3"/>
      <c r="BS824" s="3"/>
      <c r="BT824" s="3"/>
      <c r="BU824" s="3"/>
      <c r="BV824" s="3"/>
      <c r="BW824" s="3"/>
      <c r="BX824" s="3"/>
      <c r="BY824" s="3"/>
      <c r="BZ824" s="3"/>
      <c r="CA824" s="3"/>
      <c r="CB824" s="3"/>
      <c r="CC824" s="3"/>
      <c r="CD824" s="3"/>
      <c r="CE824" s="3"/>
      <c r="CF824" s="3"/>
      <c r="CG824" s="3"/>
      <c r="CH824" s="3"/>
      <c r="CI824" s="3"/>
      <c r="CJ824" s="3"/>
    </row>
    <row r="825" spans="1:88" s="7" customFormat="1" x14ac:dyDescent="0.35">
      <c r="A825" s="3" t="s">
        <v>1538</v>
      </c>
      <c r="B825" s="3" t="s">
        <v>1539</v>
      </c>
      <c r="C825" s="6">
        <v>206.25712708252721</v>
      </c>
      <c r="D825" s="6">
        <v>231464.85295801089</v>
      </c>
      <c r="E825" s="3" t="s">
        <v>123</v>
      </c>
      <c r="F825" s="3"/>
      <c r="G825" s="3"/>
      <c r="H825" s="3"/>
      <c r="I825" s="3"/>
      <c r="J825" s="3"/>
      <c r="K825" s="3"/>
      <c r="L825" s="3"/>
      <c r="M825" s="3"/>
      <c r="N825" s="3"/>
      <c r="O825" s="3"/>
      <c r="P825" s="3"/>
      <c r="Q825" s="3"/>
      <c r="R825" s="3"/>
      <c r="S825" s="3"/>
      <c r="T825" s="3"/>
      <c r="U825" s="3"/>
      <c r="V825" s="3"/>
      <c r="W825" s="3"/>
      <c r="X825" s="3"/>
      <c r="Y825" s="3"/>
      <c r="Z825" s="3"/>
      <c r="AA825" s="3"/>
      <c r="AB825" s="3"/>
      <c r="AC825" s="3"/>
      <c r="AD825" s="3"/>
      <c r="AE825" s="3"/>
      <c r="AF825" s="3"/>
      <c r="AG825" s="3"/>
      <c r="AH825" s="3"/>
      <c r="AI825" s="3"/>
      <c r="AJ825" s="3"/>
      <c r="AK825" s="3"/>
      <c r="AL825" s="3"/>
      <c r="AM825" s="3"/>
      <c r="AN825" s="3"/>
      <c r="AO825" s="3"/>
      <c r="AP825" s="3"/>
      <c r="AQ825" s="3"/>
      <c r="AR825" s="3"/>
      <c r="AS825" s="3"/>
      <c r="AT825" s="3"/>
      <c r="AU825" s="3"/>
      <c r="AV825" s="3"/>
      <c r="AW825" s="3"/>
      <c r="AX825" s="3"/>
      <c r="AY825" s="3"/>
      <c r="AZ825" s="3"/>
      <c r="BA825" s="3"/>
      <c r="BB825" s="3"/>
      <c r="BC825" s="3"/>
      <c r="BD825" s="3"/>
      <c r="BE825" s="3"/>
      <c r="BF825" s="3"/>
      <c r="BG825" s="3"/>
      <c r="BH825" s="3"/>
      <c r="BI825" s="3"/>
      <c r="BJ825" s="3"/>
      <c r="BK825" s="3"/>
      <c r="BL825" s="3"/>
      <c r="BM825" s="3"/>
      <c r="BN825" s="3"/>
      <c r="BO825" s="3"/>
      <c r="BP825" s="3"/>
      <c r="BQ825" s="3"/>
      <c r="BR825" s="3"/>
      <c r="BS825" s="3"/>
      <c r="BT825" s="3"/>
      <c r="BU825" s="3"/>
      <c r="BV825" s="3"/>
      <c r="BW825" s="3"/>
      <c r="BX825" s="3"/>
      <c r="BY825" s="3"/>
      <c r="BZ825" s="3"/>
      <c r="CA825" s="3"/>
      <c r="CB825" s="3"/>
      <c r="CC825" s="3"/>
      <c r="CD825" s="3"/>
      <c r="CE825" s="3"/>
      <c r="CF825" s="3"/>
      <c r="CG825" s="3"/>
      <c r="CH825" s="3"/>
      <c r="CI825" s="3"/>
      <c r="CJ825" s="3"/>
    </row>
    <row r="826" spans="1:88" s="7" customFormat="1" x14ac:dyDescent="0.35">
      <c r="A826" s="3" t="s">
        <v>1540</v>
      </c>
      <c r="B826" s="3" t="s">
        <v>1541</v>
      </c>
      <c r="C826" s="6">
        <v>9072.7261366319381</v>
      </c>
      <c r="D826" s="6">
        <v>231393.82995854208</v>
      </c>
      <c r="E826" s="3" t="s">
        <v>123</v>
      </c>
      <c r="F826" s="3"/>
      <c r="G826" s="3"/>
      <c r="H826" s="3"/>
      <c r="I826" s="3"/>
      <c r="J826" s="3"/>
      <c r="K826" s="3"/>
      <c r="L826" s="3"/>
      <c r="M826" s="3"/>
      <c r="N826" s="3"/>
      <c r="O826" s="3"/>
      <c r="P826" s="3"/>
      <c r="Q826" s="3"/>
      <c r="R826" s="3"/>
      <c r="S826" s="3"/>
      <c r="T826" s="3"/>
      <c r="U826" s="3"/>
      <c r="V826" s="3"/>
      <c r="W826" s="3"/>
      <c r="X826" s="3"/>
      <c r="Y826" s="3"/>
      <c r="Z826" s="3"/>
      <c r="AA826" s="3"/>
      <c r="AB826" s="3"/>
      <c r="AC826" s="3"/>
      <c r="AD826" s="3"/>
      <c r="AE826" s="3"/>
      <c r="AF826" s="3"/>
      <c r="AG826" s="3"/>
      <c r="AH826" s="3"/>
      <c r="AI826" s="3"/>
      <c r="AJ826" s="3"/>
      <c r="AK826" s="3"/>
      <c r="AL826" s="3"/>
      <c r="AM826" s="3"/>
      <c r="AN826" s="3"/>
      <c r="AO826" s="3"/>
      <c r="AP826" s="3"/>
      <c r="AQ826" s="3"/>
      <c r="AR826" s="3"/>
      <c r="AS826" s="3"/>
      <c r="AT826" s="3"/>
      <c r="AU826" s="3"/>
      <c r="AV826" s="3"/>
      <c r="AW826" s="3"/>
      <c r="AX826" s="3"/>
      <c r="AY826" s="3"/>
      <c r="AZ826" s="3"/>
      <c r="BA826" s="3"/>
      <c r="BB826" s="3"/>
      <c r="BC826" s="3"/>
      <c r="BD826" s="3"/>
      <c r="BE826" s="3"/>
      <c r="BF826" s="3"/>
      <c r="BG826" s="3"/>
      <c r="BH826" s="3"/>
      <c r="BI826" s="3"/>
      <c r="BJ826" s="3"/>
      <c r="BK826" s="3"/>
      <c r="BL826" s="3"/>
      <c r="BM826" s="3"/>
      <c r="BN826" s="3"/>
      <c r="BO826" s="3"/>
      <c r="BP826" s="3"/>
      <c r="BQ826" s="3"/>
      <c r="BR826" s="3"/>
      <c r="BS826" s="3"/>
      <c r="BT826" s="3"/>
      <c r="BU826" s="3"/>
      <c r="BV826" s="3"/>
      <c r="BW826" s="3"/>
      <c r="BX826" s="3"/>
      <c r="BY826" s="3"/>
      <c r="BZ826" s="3"/>
      <c r="CA826" s="3"/>
      <c r="CB826" s="3"/>
      <c r="CC826" s="3"/>
      <c r="CD826" s="3"/>
      <c r="CE826" s="3"/>
      <c r="CF826" s="3"/>
      <c r="CG826" s="3"/>
      <c r="CH826" s="3"/>
      <c r="CI826" s="3"/>
      <c r="CJ826" s="3"/>
    </row>
    <row r="827" spans="1:88" s="7" customFormat="1" x14ac:dyDescent="0.35">
      <c r="A827" s="3" t="s">
        <v>1542</v>
      </c>
      <c r="B827" s="3" t="s">
        <v>1543</v>
      </c>
      <c r="C827" s="6">
        <v>1038.0975067371764</v>
      </c>
      <c r="D827" s="6">
        <v>230770.99257658125</v>
      </c>
      <c r="E827" s="3" t="s">
        <v>143</v>
      </c>
      <c r="F827" s="3"/>
      <c r="G827" s="3"/>
      <c r="H827" s="3"/>
      <c r="I827" s="3"/>
      <c r="J827" s="3"/>
      <c r="K827" s="3"/>
      <c r="L827" s="3"/>
      <c r="M827" s="3"/>
      <c r="N827" s="3"/>
      <c r="O827" s="3"/>
      <c r="P827" s="3"/>
      <c r="Q827" s="3"/>
      <c r="R827" s="3"/>
      <c r="S827" s="3"/>
      <c r="T827" s="3"/>
      <c r="U827" s="3"/>
      <c r="V827" s="3"/>
      <c r="W827" s="3"/>
      <c r="X827" s="3"/>
      <c r="Y827" s="3"/>
      <c r="Z827" s="3"/>
      <c r="AA827" s="3"/>
      <c r="AB827" s="3"/>
      <c r="AC827" s="3"/>
      <c r="AD827" s="3"/>
      <c r="AE827" s="3"/>
      <c r="AF827" s="3"/>
      <c r="AG827" s="3"/>
      <c r="AH827" s="3"/>
      <c r="AI827" s="3"/>
      <c r="AJ827" s="3"/>
      <c r="AK827" s="3"/>
      <c r="AL827" s="3"/>
      <c r="AM827" s="3"/>
      <c r="AN827" s="3"/>
      <c r="AO827" s="3"/>
      <c r="AP827" s="3"/>
      <c r="AQ827" s="3"/>
      <c r="AR827" s="3"/>
      <c r="AS827" s="3"/>
      <c r="AT827" s="3"/>
      <c r="AU827" s="3"/>
      <c r="AV827" s="3"/>
      <c r="AW827" s="3"/>
      <c r="AX827" s="3"/>
      <c r="AY827" s="3"/>
      <c r="AZ827" s="3"/>
      <c r="BA827" s="3"/>
      <c r="BB827" s="3"/>
      <c r="BC827" s="3"/>
      <c r="BD827" s="3"/>
      <c r="BE827" s="3"/>
      <c r="BF827" s="3"/>
      <c r="BG827" s="3"/>
      <c r="BH827" s="3"/>
      <c r="BI827" s="3"/>
      <c r="BJ827" s="3"/>
      <c r="BK827" s="3"/>
      <c r="BL827" s="3"/>
      <c r="BM827" s="3"/>
      <c r="BN827" s="3"/>
      <c r="BO827" s="3"/>
      <c r="BP827" s="3"/>
      <c r="BQ827" s="3"/>
      <c r="BR827" s="3"/>
      <c r="BS827" s="3"/>
      <c r="BT827" s="3"/>
      <c r="BU827" s="3"/>
      <c r="BV827" s="3"/>
      <c r="BW827" s="3"/>
      <c r="BX827" s="3"/>
      <c r="BY827" s="3"/>
      <c r="BZ827" s="3"/>
      <c r="CA827" s="3"/>
      <c r="CB827" s="3"/>
      <c r="CC827" s="3"/>
      <c r="CD827" s="3"/>
      <c r="CE827" s="3"/>
      <c r="CF827" s="3"/>
      <c r="CG827" s="3"/>
      <c r="CH827" s="3"/>
      <c r="CI827" s="3"/>
      <c r="CJ827" s="3"/>
    </row>
    <row r="828" spans="1:88" s="7" customFormat="1" x14ac:dyDescent="0.35">
      <c r="A828" s="3" t="s">
        <v>1544</v>
      </c>
      <c r="B828" s="3" t="s">
        <v>1545</v>
      </c>
      <c r="C828" s="6">
        <v>1474.6381287523402</v>
      </c>
      <c r="D828" s="6">
        <v>230722.41178883999</v>
      </c>
      <c r="E828" s="3" t="s">
        <v>143</v>
      </c>
      <c r="F828" s="3"/>
      <c r="G828" s="3"/>
      <c r="H828" s="3"/>
      <c r="I828" s="3"/>
      <c r="J828" s="3"/>
      <c r="K828" s="3"/>
      <c r="L828" s="3"/>
      <c r="M828" s="3"/>
      <c r="N828" s="3"/>
      <c r="O828" s="3"/>
      <c r="P828" s="3"/>
      <c r="Q828" s="3"/>
      <c r="R828" s="3"/>
      <c r="S828" s="3"/>
      <c r="T828" s="3"/>
      <c r="U828" s="3"/>
      <c r="V828" s="3"/>
      <c r="W828" s="3"/>
      <c r="X828" s="3"/>
      <c r="Y828" s="3"/>
      <c r="Z828" s="3"/>
      <c r="AA828" s="3"/>
      <c r="AB828" s="3"/>
      <c r="AC828" s="3"/>
      <c r="AD828" s="3"/>
      <c r="AE828" s="3"/>
      <c r="AF828" s="3"/>
      <c r="AG828" s="3"/>
      <c r="AH828" s="3"/>
      <c r="AI828" s="3"/>
      <c r="AJ828" s="3"/>
      <c r="AK828" s="3"/>
      <c r="AL828" s="3"/>
      <c r="AM828" s="3"/>
      <c r="AN828" s="3"/>
      <c r="AO828" s="3"/>
      <c r="AP828" s="3"/>
      <c r="AQ828" s="3"/>
      <c r="AR828" s="3"/>
      <c r="AS828" s="3"/>
      <c r="AT828" s="3"/>
      <c r="AU828" s="3"/>
      <c r="AV828" s="3"/>
      <c r="AW828" s="3"/>
      <c r="AX828" s="3"/>
      <c r="AY828" s="3"/>
      <c r="AZ828" s="3"/>
      <c r="BA828" s="3"/>
      <c r="BB828" s="3"/>
      <c r="BC828" s="3"/>
      <c r="BD828" s="3"/>
      <c r="BE828" s="3"/>
      <c r="BF828" s="3"/>
      <c r="BG828" s="3"/>
      <c r="BH828" s="3"/>
      <c r="BI828" s="3"/>
      <c r="BJ828" s="3"/>
      <c r="BK828" s="3"/>
      <c r="BL828" s="3"/>
      <c r="BM828" s="3"/>
      <c r="BN828" s="3"/>
      <c r="BO828" s="3"/>
      <c r="BP828" s="3"/>
      <c r="BQ828" s="3"/>
      <c r="BR828" s="3"/>
      <c r="BS828" s="3"/>
      <c r="BT828" s="3"/>
      <c r="BU828" s="3"/>
      <c r="BV828" s="3"/>
      <c r="BW828" s="3"/>
      <c r="BX828" s="3"/>
      <c r="BY828" s="3"/>
      <c r="BZ828" s="3"/>
      <c r="CA828" s="3"/>
      <c r="CB828" s="3"/>
      <c r="CC828" s="3"/>
      <c r="CD828" s="3"/>
      <c r="CE828" s="3"/>
      <c r="CF828" s="3"/>
      <c r="CG828" s="3"/>
      <c r="CH828" s="3"/>
      <c r="CI828" s="3"/>
      <c r="CJ828" s="3"/>
    </row>
    <row r="829" spans="1:88" s="7" customFormat="1" x14ac:dyDescent="0.35">
      <c r="A829" s="3" t="s">
        <v>1546</v>
      </c>
      <c r="B829" s="3" t="s">
        <v>1547</v>
      </c>
      <c r="C829" s="6">
        <v>693.28440743597935</v>
      </c>
      <c r="D829" s="6">
        <v>230038.28098661161</v>
      </c>
      <c r="E829" s="3" t="s">
        <v>123</v>
      </c>
      <c r="F829" s="3"/>
      <c r="G829" s="3"/>
      <c r="H829" s="3"/>
      <c r="I829" s="3"/>
      <c r="J829" s="3"/>
      <c r="K829" s="3"/>
      <c r="L829" s="3"/>
      <c r="M829" s="3"/>
      <c r="N829" s="3"/>
      <c r="O829" s="3"/>
      <c r="P829" s="3"/>
      <c r="Q829" s="3"/>
      <c r="R829" s="3"/>
      <c r="S829" s="3"/>
      <c r="T829" s="3"/>
      <c r="U829" s="3"/>
      <c r="V829" s="3"/>
      <c r="W829" s="3"/>
      <c r="X829" s="3"/>
      <c r="Y829" s="3"/>
      <c r="Z829" s="3"/>
      <c r="AA829" s="3"/>
      <c r="AB829" s="3"/>
      <c r="AC829" s="3"/>
      <c r="AD829" s="3"/>
      <c r="AE829" s="3"/>
      <c r="AF829" s="3"/>
      <c r="AG829" s="3"/>
      <c r="AH829" s="3"/>
      <c r="AI829" s="3"/>
      <c r="AJ829" s="3"/>
      <c r="AK829" s="3"/>
      <c r="AL829" s="3"/>
      <c r="AM829" s="3"/>
      <c r="AN829" s="3"/>
      <c r="AO829" s="3"/>
      <c r="AP829" s="3"/>
      <c r="AQ829" s="3"/>
      <c r="AR829" s="3"/>
      <c r="AS829" s="3"/>
      <c r="AT829" s="3"/>
      <c r="AU829" s="3"/>
      <c r="AV829" s="3"/>
      <c r="AW829" s="3"/>
      <c r="AX829" s="3"/>
      <c r="AY829" s="3"/>
      <c r="AZ829" s="3"/>
      <c r="BA829" s="3"/>
      <c r="BB829" s="3"/>
      <c r="BC829" s="3"/>
      <c r="BD829" s="3"/>
      <c r="BE829" s="3"/>
      <c r="BF829" s="3"/>
      <c r="BG829" s="3"/>
      <c r="BH829" s="3"/>
      <c r="BI829" s="3"/>
      <c r="BJ829" s="3"/>
      <c r="BK829" s="3"/>
      <c r="BL829" s="3"/>
      <c r="BM829" s="3"/>
      <c r="BN829" s="3"/>
      <c r="BO829" s="3"/>
      <c r="BP829" s="3"/>
      <c r="BQ829" s="3"/>
      <c r="BR829" s="3"/>
      <c r="BS829" s="3"/>
      <c r="BT829" s="3"/>
      <c r="BU829" s="3"/>
      <c r="BV829" s="3"/>
      <c r="BW829" s="3"/>
      <c r="BX829" s="3"/>
      <c r="BY829" s="3"/>
      <c r="BZ829" s="3"/>
      <c r="CA829" s="3"/>
      <c r="CB829" s="3"/>
      <c r="CC829" s="3"/>
      <c r="CD829" s="3"/>
      <c r="CE829" s="3"/>
      <c r="CF829" s="3"/>
      <c r="CG829" s="3"/>
      <c r="CH829" s="3"/>
      <c r="CI829" s="3"/>
      <c r="CJ829" s="3"/>
    </row>
    <row r="830" spans="1:88" s="7" customFormat="1" x14ac:dyDescent="0.35">
      <c r="A830" s="3" t="s">
        <v>1548</v>
      </c>
      <c r="B830" s="3" t="s">
        <v>1549</v>
      </c>
      <c r="C830" s="6">
        <v>50877.022039710275</v>
      </c>
      <c r="D830" s="6">
        <v>228332.97630484507</v>
      </c>
      <c r="E830" s="3" t="s">
        <v>152</v>
      </c>
      <c r="F830" s="3"/>
      <c r="G830" s="3"/>
      <c r="H830" s="3"/>
      <c r="I830" s="3"/>
      <c r="J830" s="3"/>
      <c r="K830" s="3"/>
      <c r="L830" s="3"/>
      <c r="M830" s="3"/>
      <c r="N830" s="3"/>
      <c r="O830" s="3"/>
      <c r="P830" s="3"/>
      <c r="Q830" s="3"/>
      <c r="R830" s="3"/>
      <c r="S830" s="3"/>
      <c r="T830" s="3"/>
      <c r="U830" s="3"/>
      <c r="V830" s="3"/>
      <c r="W830" s="3"/>
      <c r="X830" s="3"/>
      <c r="Y830" s="3"/>
      <c r="Z830" s="3"/>
      <c r="AA830" s="3"/>
      <c r="AB830" s="3"/>
      <c r="AC830" s="3"/>
      <c r="AD830" s="3"/>
      <c r="AE830" s="3"/>
      <c r="AF830" s="3"/>
      <c r="AG830" s="3"/>
      <c r="AH830" s="3"/>
      <c r="AI830" s="3"/>
      <c r="AJ830" s="3"/>
      <c r="AK830" s="3"/>
      <c r="AL830" s="3"/>
      <c r="AM830" s="3"/>
      <c r="AN830" s="3"/>
      <c r="AO830" s="3"/>
      <c r="AP830" s="3"/>
      <c r="AQ830" s="3"/>
      <c r="AR830" s="3"/>
      <c r="AS830" s="3"/>
      <c r="AT830" s="3"/>
      <c r="AU830" s="3"/>
      <c r="AV830" s="3"/>
      <c r="AW830" s="3"/>
      <c r="AX830" s="3"/>
      <c r="AY830" s="3"/>
      <c r="AZ830" s="3"/>
      <c r="BA830" s="3"/>
      <c r="BB830" s="3"/>
      <c r="BC830" s="3"/>
      <c r="BD830" s="3"/>
      <c r="BE830" s="3"/>
      <c r="BF830" s="3"/>
      <c r="BG830" s="3"/>
      <c r="BH830" s="3"/>
      <c r="BI830" s="3"/>
      <c r="BJ830" s="3"/>
      <c r="BK830" s="3"/>
      <c r="BL830" s="3"/>
      <c r="BM830" s="3"/>
      <c r="BN830" s="3"/>
      <c r="BO830" s="3"/>
      <c r="BP830" s="3"/>
      <c r="BQ830" s="3"/>
      <c r="BR830" s="3"/>
      <c r="BS830" s="3"/>
      <c r="BT830" s="3"/>
      <c r="BU830" s="3"/>
      <c r="BV830" s="3"/>
      <c r="BW830" s="3"/>
      <c r="BX830" s="3"/>
      <c r="BY830" s="3"/>
      <c r="BZ830" s="3"/>
      <c r="CA830" s="3"/>
      <c r="CB830" s="3"/>
      <c r="CC830" s="3"/>
      <c r="CD830" s="3"/>
      <c r="CE830" s="3"/>
      <c r="CF830" s="3"/>
      <c r="CG830" s="3"/>
      <c r="CH830" s="3"/>
      <c r="CI830" s="3"/>
      <c r="CJ830" s="3"/>
    </row>
    <row r="831" spans="1:88" s="7" customFormat="1" x14ac:dyDescent="0.35">
      <c r="A831" s="3" t="s">
        <v>1550</v>
      </c>
      <c r="B831" s="3" t="s">
        <v>1551</v>
      </c>
      <c r="C831" s="6">
        <v>15082.32266016233</v>
      </c>
      <c r="D831" s="6">
        <v>226310.25151573576</v>
      </c>
      <c r="E831" s="3" t="s">
        <v>295</v>
      </c>
      <c r="F831" s="3"/>
      <c r="G831" s="3"/>
      <c r="H831" s="3"/>
      <c r="I831" s="3"/>
      <c r="J831" s="3"/>
      <c r="K831" s="3"/>
      <c r="L831" s="3"/>
      <c r="M831" s="3"/>
      <c r="N831" s="3"/>
      <c r="O831" s="3"/>
      <c r="P831" s="3"/>
      <c r="Q831" s="3"/>
      <c r="R831" s="3"/>
      <c r="S831" s="3"/>
      <c r="T831" s="3"/>
      <c r="U831" s="3"/>
      <c r="V831" s="3"/>
      <c r="W831" s="3"/>
      <c r="X831" s="3"/>
      <c r="Y831" s="3"/>
      <c r="Z831" s="3"/>
      <c r="AA831" s="3"/>
      <c r="AB831" s="3"/>
      <c r="AC831" s="3"/>
      <c r="AD831" s="3"/>
      <c r="AE831" s="3"/>
      <c r="AF831" s="3"/>
      <c r="AG831" s="3"/>
      <c r="AH831" s="3"/>
      <c r="AI831" s="3"/>
      <c r="AJ831" s="3"/>
      <c r="AK831" s="3"/>
      <c r="AL831" s="3"/>
      <c r="AM831" s="3"/>
      <c r="AN831" s="3"/>
      <c r="AO831" s="3"/>
      <c r="AP831" s="3"/>
      <c r="AQ831" s="3"/>
      <c r="AR831" s="3"/>
      <c r="AS831" s="3"/>
      <c r="AT831" s="3"/>
      <c r="AU831" s="3"/>
      <c r="AV831" s="3"/>
      <c r="AW831" s="3"/>
      <c r="AX831" s="3"/>
      <c r="AY831" s="3"/>
      <c r="AZ831" s="3"/>
      <c r="BA831" s="3"/>
      <c r="BB831" s="3"/>
      <c r="BC831" s="3"/>
      <c r="BD831" s="3"/>
      <c r="BE831" s="3"/>
      <c r="BF831" s="3"/>
      <c r="BG831" s="3"/>
      <c r="BH831" s="3"/>
      <c r="BI831" s="3"/>
      <c r="BJ831" s="3"/>
      <c r="BK831" s="3"/>
      <c r="BL831" s="3"/>
      <c r="BM831" s="3"/>
      <c r="BN831" s="3"/>
      <c r="BO831" s="3"/>
      <c r="BP831" s="3"/>
      <c r="BQ831" s="3"/>
      <c r="BR831" s="3"/>
      <c r="BS831" s="3"/>
      <c r="BT831" s="3"/>
      <c r="BU831" s="3"/>
      <c r="BV831" s="3"/>
      <c r="BW831" s="3"/>
      <c r="BX831" s="3"/>
      <c r="BY831" s="3"/>
      <c r="BZ831" s="3"/>
      <c r="CA831" s="3"/>
      <c r="CB831" s="3"/>
      <c r="CC831" s="3"/>
      <c r="CD831" s="3"/>
      <c r="CE831" s="3"/>
      <c r="CF831" s="3"/>
      <c r="CG831" s="3"/>
      <c r="CH831" s="3"/>
      <c r="CI831" s="3"/>
      <c r="CJ831" s="3"/>
    </row>
    <row r="832" spans="1:88" s="7" customFormat="1" x14ac:dyDescent="0.35">
      <c r="A832" s="3" t="s">
        <v>1552</v>
      </c>
      <c r="B832" s="3" t="s">
        <v>1553</v>
      </c>
      <c r="C832" s="6">
        <v>6428.3471274054173</v>
      </c>
      <c r="D832" s="6">
        <v>226143.83095987313</v>
      </c>
      <c r="E832" s="3" t="s">
        <v>143</v>
      </c>
      <c r="F832" s="3"/>
      <c r="G832" s="3"/>
      <c r="H832" s="3"/>
      <c r="I832" s="3"/>
      <c r="J832" s="3"/>
      <c r="K832" s="3"/>
      <c r="L832" s="3"/>
      <c r="M832" s="3"/>
      <c r="N832" s="3"/>
      <c r="O832" s="3"/>
      <c r="P832" s="3"/>
      <c r="Q832" s="3"/>
      <c r="R832" s="3"/>
      <c r="S832" s="3"/>
      <c r="T832" s="3"/>
      <c r="U832" s="3"/>
      <c r="V832" s="3"/>
      <c r="W832" s="3"/>
      <c r="X832" s="3"/>
      <c r="Y832" s="3"/>
      <c r="Z832" s="3"/>
      <c r="AA832" s="3"/>
      <c r="AB832" s="3"/>
      <c r="AC832" s="3"/>
      <c r="AD832" s="3"/>
      <c r="AE832" s="3"/>
      <c r="AF832" s="3"/>
      <c r="AG832" s="3"/>
      <c r="AH832" s="3"/>
      <c r="AI832" s="3"/>
      <c r="AJ832" s="3"/>
      <c r="AK832" s="3"/>
      <c r="AL832" s="3"/>
      <c r="AM832" s="3"/>
      <c r="AN832" s="3"/>
      <c r="AO832" s="3"/>
      <c r="AP832" s="3"/>
      <c r="AQ832" s="3"/>
      <c r="AR832" s="3"/>
      <c r="AS832" s="3"/>
      <c r="AT832" s="3"/>
      <c r="AU832" s="3"/>
      <c r="AV832" s="3"/>
      <c r="AW832" s="3"/>
      <c r="AX832" s="3"/>
      <c r="AY832" s="3"/>
      <c r="AZ832" s="3"/>
      <c r="BA832" s="3"/>
      <c r="BB832" s="3"/>
      <c r="BC832" s="3"/>
      <c r="BD832" s="3"/>
      <c r="BE832" s="3"/>
      <c r="BF832" s="3"/>
      <c r="BG832" s="3"/>
      <c r="BH832" s="3"/>
      <c r="BI832" s="3"/>
      <c r="BJ832" s="3"/>
      <c r="BK832" s="3"/>
      <c r="BL832" s="3"/>
      <c r="BM832" s="3"/>
      <c r="BN832" s="3"/>
      <c r="BO832" s="3"/>
      <c r="BP832" s="3"/>
      <c r="BQ832" s="3"/>
      <c r="BR832" s="3"/>
      <c r="BS832" s="3"/>
      <c r="BT832" s="3"/>
      <c r="BU832" s="3"/>
      <c r="BV832" s="3"/>
      <c r="BW832" s="3"/>
      <c r="BX832" s="3"/>
      <c r="BY832" s="3"/>
      <c r="BZ832" s="3"/>
      <c r="CA832" s="3"/>
      <c r="CB832" s="3"/>
      <c r="CC832" s="3"/>
      <c r="CD832" s="3"/>
      <c r="CE832" s="3"/>
      <c r="CF832" s="3"/>
      <c r="CG832" s="3"/>
      <c r="CH832" s="3"/>
      <c r="CI832" s="3"/>
      <c r="CJ832" s="3"/>
    </row>
    <row r="833" spans="1:88" s="7" customFormat="1" x14ac:dyDescent="0.35">
      <c r="A833" s="3" t="s">
        <v>1554</v>
      </c>
      <c r="B833" s="3" t="s">
        <v>1555</v>
      </c>
      <c r="C833" s="6">
        <v>1692.0899590969034</v>
      </c>
      <c r="D833" s="6">
        <v>225011.84580030642</v>
      </c>
      <c r="E833" s="3" t="s">
        <v>178</v>
      </c>
      <c r="F833" s="3"/>
      <c r="G833" s="3"/>
      <c r="H833" s="3"/>
      <c r="I833" s="3"/>
      <c r="J833" s="3"/>
      <c r="K833" s="3"/>
      <c r="L833" s="3"/>
      <c r="M833" s="3"/>
      <c r="N833" s="3"/>
      <c r="O833" s="3"/>
      <c r="P833" s="3"/>
      <c r="Q833" s="3"/>
      <c r="R833" s="3"/>
      <c r="S833" s="3"/>
      <c r="T833" s="3"/>
      <c r="U833" s="3"/>
      <c r="V833" s="3"/>
      <c r="W833" s="3"/>
      <c r="X833" s="3"/>
      <c r="Y833" s="3"/>
      <c r="Z833" s="3"/>
      <c r="AA833" s="3"/>
      <c r="AB833" s="3"/>
      <c r="AC833" s="3"/>
      <c r="AD833" s="3"/>
      <c r="AE833" s="3"/>
      <c r="AF833" s="3"/>
      <c r="AG833" s="3"/>
      <c r="AH833" s="3"/>
      <c r="AI833" s="3"/>
      <c r="AJ833" s="3"/>
      <c r="AK833" s="3"/>
      <c r="AL833" s="3"/>
      <c r="AM833" s="3"/>
      <c r="AN833" s="3"/>
      <c r="AO833" s="3"/>
      <c r="AP833" s="3"/>
      <c r="AQ833" s="3"/>
      <c r="AR833" s="3"/>
      <c r="AS833" s="3"/>
      <c r="AT833" s="3"/>
      <c r="AU833" s="3"/>
      <c r="AV833" s="3"/>
      <c r="AW833" s="3"/>
      <c r="AX833" s="3"/>
      <c r="AY833" s="3"/>
      <c r="AZ833" s="3"/>
      <c r="BA833" s="3"/>
      <c r="BB833" s="3"/>
      <c r="BC833" s="3"/>
      <c r="BD833" s="3"/>
      <c r="BE833" s="3"/>
      <c r="BF833" s="3"/>
      <c r="BG833" s="3"/>
      <c r="BH833" s="3"/>
      <c r="BI833" s="3"/>
      <c r="BJ833" s="3"/>
      <c r="BK833" s="3"/>
      <c r="BL833" s="3"/>
      <c r="BM833" s="3"/>
      <c r="BN833" s="3"/>
      <c r="BO833" s="3"/>
      <c r="BP833" s="3"/>
      <c r="BQ833" s="3"/>
      <c r="BR833" s="3"/>
      <c r="BS833" s="3"/>
      <c r="BT833" s="3"/>
      <c r="BU833" s="3"/>
      <c r="BV833" s="3"/>
      <c r="BW833" s="3"/>
      <c r="BX833" s="3"/>
      <c r="BY833" s="3"/>
      <c r="BZ833" s="3"/>
      <c r="CA833" s="3"/>
      <c r="CB833" s="3"/>
      <c r="CC833" s="3"/>
      <c r="CD833" s="3"/>
      <c r="CE833" s="3"/>
      <c r="CF833" s="3"/>
      <c r="CG833" s="3"/>
      <c r="CH833" s="3"/>
      <c r="CI833" s="3"/>
      <c r="CJ833" s="3"/>
    </row>
    <row r="834" spans="1:88" s="7" customFormat="1" x14ac:dyDescent="0.35">
      <c r="A834" s="3" t="s">
        <v>1556</v>
      </c>
      <c r="B834" s="3" t="s">
        <v>1557</v>
      </c>
      <c r="C834" s="6">
        <v>5876.1631084853007</v>
      </c>
      <c r="D834" s="6">
        <v>223817.81452596208</v>
      </c>
      <c r="E834" s="3" t="s">
        <v>143</v>
      </c>
      <c r="F834" s="3"/>
      <c r="G834" s="3"/>
      <c r="H834" s="3"/>
      <c r="I834" s="3"/>
      <c r="J834" s="3"/>
      <c r="K834" s="3"/>
      <c r="L834" s="3"/>
      <c r="M834" s="3"/>
      <c r="N834" s="3"/>
      <c r="O834" s="3"/>
      <c r="P834" s="3"/>
      <c r="Q834" s="3"/>
      <c r="R834" s="3"/>
      <c r="S834" s="3"/>
      <c r="T834" s="3"/>
      <c r="U834" s="3"/>
      <c r="V834" s="3"/>
      <c r="W834" s="3"/>
      <c r="X834" s="3"/>
      <c r="Y834" s="3"/>
      <c r="Z834" s="3"/>
      <c r="AA834" s="3"/>
      <c r="AB834" s="3"/>
      <c r="AC834" s="3"/>
      <c r="AD834" s="3"/>
      <c r="AE834" s="3"/>
      <c r="AF834" s="3"/>
      <c r="AG834" s="3"/>
      <c r="AH834" s="3"/>
      <c r="AI834" s="3"/>
      <c r="AJ834" s="3"/>
      <c r="AK834" s="3"/>
      <c r="AL834" s="3"/>
      <c r="AM834" s="3"/>
      <c r="AN834" s="3"/>
      <c r="AO834" s="3"/>
      <c r="AP834" s="3"/>
      <c r="AQ834" s="3"/>
      <c r="AR834" s="3"/>
      <c r="AS834" s="3"/>
      <c r="AT834" s="3"/>
      <c r="AU834" s="3"/>
      <c r="AV834" s="3"/>
      <c r="AW834" s="3"/>
      <c r="AX834" s="3"/>
      <c r="AY834" s="3"/>
      <c r="AZ834" s="3"/>
      <c r="BA834" s="3"/>
      <c r="BB834" s="3"/>
      <c r="BC834" s="3"/>
      <c r="BD834" s="3"/>
      <c r="BE834" s="3"/>
      <c r="BF834" s="3"/>
      <c r="BG834" s="3"/>
      <c r="BH834" s="3"/>
      <c r="BI834" s="3"/>
      <c r="BJ834" s="3"/>
      <c r="BK834" s="3"/>
      <c r="BL834" s="3"/>
      <c r="BM834" s="3"/>
      <c r="BN834" s="3"/>
      <c r="BO834" s="3"/>
      <c r="BP834" s="3"/>
      <c r="BQ834" s="3"/>
      <c r="BR834" s="3"/>
      <c r="BS834" s="3"/>
      <c r="BT834" s="3"/>
      <c r="BU834" s="3"/>
      <c r="BV834" s="3"/>
      <c r="BW834" s="3"/>
      <c r="BX834" s="3"/>
      <c r="BY834" s="3"/>
      <c r="BZ834" s="3"/>
      <c r="CA834" s="3"/>
      <c r="CB834" s="3"/>
      <c r="CC834" s="3"/>
      <c r="CD834" s="3"/>
      <c r="CE834" s="3"/>
      <c r="CF834" s="3"/>
      <c r="CG834" s="3"/>
      <c r="CH834" s="3"/>
      <c r="CI834" s="3"/>
      <c r="CJ834" s="3"/>
    </row>
    <row r="835" spans="1:88" s="7" customFormat="1" x14ac:dyDescent="0.35">
      <c r="A835" s="3" t="s">
        <v>1558</v>
      </c>
      <c r="B835" s="3" t="s">
        <v>1559</v>
      </c>
      <c r="C835" s="6">
        <v>993.63552491344035</v>
      </c>
      <c r="D835" s="6">
        <v>223648.89067815422</v>
      </c>
      <c r="E835" s="3" t="s">
        <v>132</v>
      </c>
      <c r="F835" s="3"/>
      <c r="G835" s="3"/>
      <c r="H835" s="3"/>
      <c r="I835" s="3"/>
      <c r="J835" s="3"/>
      <c r="K835" s="3"/>
      <c r="L835" s="3"/>
      <c r="M835" s="3"/>
      <c r="N835" s="3"/>
      <c r="O835" s="3"/>
      <c r="P835" s="3"/>
      <c r="Q835" s="3"/>
      <c r="R835" s="3"/>
      <c r="S835" s="3"/>
      <c r="T835" s="3"/>
      <c r="U835" s="3"/>
      <c r="V835" s="3"/>
      <c r="W835" s="3"/>
      <c r="X835" s="3"/>
      <c r="Y835" s="3"/>
      <c r="Z835" s="3"/>
      <c r="AA835" s="3"/>
      <c r="AB835" s="3"/>
      <c r="AC835" s="3"/>
      <c r="AD835" s="3"/>
      <c r="AE835" s="3"/>
      <c r="AF835" s="3"/>
      <c r="AG835" s="3"/>
      <c r="AH835" s="3"/>
      <c r="AI835" s="3"/>
      <c r="AJ835" s="3"/>
      <c r="AK835" s="3"/>
      <c r="AL835" s="3"/>
      <c r="AM835" s="3"/>
      <c r="AN835" s="3"/>
      <c r="AO835" s="3"/>
      <c r="AP835" s="3"/>
      <c r="AQ835" s="3"/>
      <c r="AR835" s="3"/>
      <c r="AS835" s="3"/>
      <c r="AT835" s="3"/>
      <c r="AU835" s="3"/>
      <c r="AV835" s="3"/>
      <c r="AW835" s="3"/>
      <c r="AX835" s="3"/>
      <c r="AY835" s="3"/>
      <c r="AZ835" s="3"/>
      <c r="BA835" s="3"/>
      <c r="BB835" s="3"/>
      <c r="BC835" s="3"/>
      <c r="BD835" s="3"/>
      <c r="BE835" s="3"/>
      <c r="BF835" s="3"/>
      <c r="BG835" s="3"/>
      <c r="BH835" s="3"/>
      <c r="BI835" s="3"/>
      <c r="BJ835" s="3"/>
      <c r="BK835" s="3"/>
      <c r="BL835" s="3"/>
      <c r="BM835" s="3"/>
      <c r="BN835" s="3"/>
      <c r="BO835" s="3"/>
      <c r="BP835" s="3"/>
      <c r="BQ835" s="3"/>
      <c r="BR835" s="3"/>
      <c r="BS835" s="3"/>
      <c r="BT835" s="3"/>
      <c r="BU835" s="3"/>
      <c r="BV835" s="3"/>
      <c r="BW835" s="3"/>
      <c r="BX835" s="3"/>
      <c r="BY835" s="3"/>
      <c r="BZ835" s="3"/>
      <c r="CA835" s="3"/>
      <c r="CB835" s="3"/>
      <c r="CC835" s="3"/>
      <c r="CD835" s="3"/>
      <c r="CE835" s="3"/>
      <c r="CF835" s="3"/>
      <c r="CG835" s="3"/>
      <c r="CH835" s="3"/>
      <c r="CI835" s="3"/>
      <c r="CJ835" s="3"/>
    </row>
    <row r="836" spans="1:88" s="7" customFormat="1" x14ac:dyDescent="0.35">
      <c r="A836" s="3" t="s">
        <v>1560</v>
      </c>
      <c r="B836" s="3" t="s">
        <v>1561</v>
      </c>
      <c r="C836" s="6">
        <v>5311.2530353852317</v>
      </c>
      <c r="D836" s="6">
        <v>222292.21937528552</v>
      </c>
      <c r="E836" s="3" t="s">
        <v>295</v>
      </c>
      <c r="F836" s="3"/>
      <c r="G836" s="3"/>
      <c r="H836" s="3"/>
      <c r="I836" s="3"/>
      <c r="J836" s="3"/>
      <c r="K836" s="3"/>
      <c r="L836" s="3"/>
      <c r="M836" s="3"/>
      <c r="N836" s="3"/>
      <c r="O836" s="3"/>
      <c r="P836" s="3"/>
      <c r="Q836" s="3"/>
      <c r="R836" s="3"/>
      <c r="S836" s="3"/>
      <c r="T836" s="3"/>
      <c r="U836" s="3"/>
      <c r="V836" s="3"/>
      <c r="W836" s="3"/>
      <c r="X836" s="3"/>
      <c r="Y836" s="3"/>
      <c r="Z836" s="3"/>
      <c r="AA836" s="3"/>
      <c r="AB836" s="3"/>
      <c r="AC836" s="3"/>
      <c r="AD836" s="3"/>
      <c r="AE836" s="3"/>
      <c r="AF836" s="3"/>
      <c r="AG836" s="3"/>
      <c r="AH836" s="3"/>
      <c r="AI836" s="3"/>
      <c r="AJ836" s="3"/>
      <c r="AK836" s="3"/>
      <c r="AL836" s="3"/>
      <c r="AM836" s="3"/>
      <c r="AN836" s="3"/>
      <c r="AO836" s="3"/>
      <c r="AP836" s="3"/>
      <c r="AQ836" s="3"/>
      <c r="AR836" s="3"/>
      <c r="AS836" s="3"/>
      <c r="AT836" s="3"/>
      <c r="AU836" s="3"/>
      <c r="AV836" s="3"/>
      <c r="AW836" s="3"/>
      <c r="AX836" s="3"/>
      <c r="AY836" s="3"/>
      <c r="AZ836" s="3"/>
      <c r="BA836" s="3"/>
      <c r="BB836" s="3"/>
      <c r="BC836" s="3"/>
      <c r="BD836" s="3"/>
      <c r="BE836" s="3"/>
      <c r="BF836" s="3"/>
      <c r="BG836" s="3"/>
      <c r="BH836" s="3"/>
      <c r="BI836" s="3"/>
      <c r="BJ836" s="3"/>
      <c r="BK836" s="3"/>
      <c r="BL836" s="3"/>
      <c r="BM836" s="3"/>
      <c r="BN836" s="3"/>
      <c r="BO836" s="3"/>
      <c r="BP836" s="3"/>
      <c r="BQ836" s="3"/>
      <c r="BR836" s="3"/>
      <c r="BS836" s="3"/>
      <c r="BT836" s="3"/>
      <c r="BU836" s="3"/>
      <c r="BV836" s="3"/>
      <c r="BW836" s="3"/>
      <c r="BX836" s="3"/>
      <c r="BY836" s="3"/>
      <c r="BZ836" s="3"/>
      <c r="CA836" s="3"/>
      <c r="CB836" s="3"/>
      <c r="CC836" s="3"/>
      <c r="CD836" s="3"/>
      <c r="CE836" s="3"/>
      <c r="CF836" s="3"/>
      <c r="CG836" s="3"/>
      <c r="CH836" s="3"/>
      <c r="CI836" s="3"/>
      <c r="CJ836" s="3"/>
    </row>
    <row r="837" spans="1:88" s="7" customFormat="1" x14ac:dyDescent="0.35">
      <c r="A837" s="3" t="s">
        <v>1562</v>
      </c>
      <c r="B837" s="3" t="s">
        <v>1563</v>
      </c>
      <c r="C837" s="6">
        <v>2103.7593299968912</v>
      </c>
      <c r="D837" s="6">
        <v>221235.37602110469</v>
      </c>
      <c r="E837" s="3" t="s">
        <v>274</v>
      </c>
      <c r="F837" s="3"/>
      <c r="G837" s="3"/>
      <c r="H837" s="3"/>
      <c r="I837" s="3"/>
      <c r="J837" s="3"/>
      <c r="K837" s="3"/>
      <c r="L837" s="3"/>
      <c r="M837" s="3"/>
      <c r="N837" s="3"/>
      <c r="O837" s="3"/>
      <c r="P837" s="3"/>
      <c r="Q837" s="3"/>
      <c r="R837" s="3"/>
      <c r="S837" s="3"/>
      <c r="T837" s="3"/>
      <c r="U837" s="3"/>
      <c r="V837" s="3"/>
      <c r="W837" s="3"/>
      <c r="X837" s="3"/>
      <c r="Y837" s="3"/>
      <c r="Z837" s="3"/>
      <c r="AA837" s="3"/>
      <c r="AB837" s="3"/>
      <c r="AC837" s="3"/>
      <c r="AD837" s="3"/>
      <c r="AE837" s="3"/>
      <c r="AF837" s="3"/>
      <c r="AG837" s="3"/>
      <c r="AH837" s="3"/>
      <c r="AI837" s="3"/>
      <c r="AJ837" s="3"/>
      <c r="AK837" s="3"/>
      <c r="AL837" s="3"/>
      <c r="AM837" s="3"/>
      <c r="AN837" s="3"/>
      <c r="AO837" s="3"/>
      <c r="AP837" s="3"/>
      <c r="AQ837" s="3"/>
      <c r="AR837" s="3"/>
      <c r="AS837" s="3"/>
      <c r="AT837" s="3"/>
      <c r="AU837" s="3"/>
      <c r="AV837" s="3"/>
      <c r="AW837" s="3"/>
      <c r="AX837" s="3"/>
      <c r="AY837" s="3"/>
      <c r="AZ837" s="3"/>
      <c r="BA837" s="3"/>
      <c r="BB837" s="3"/>
      <c r="BC837" s="3"/>
      <c r="BD837" s="3"/>
      <c r="BE837" s="3"/>
      <c r="BF837" s="3"/>
      <c r="BG837" s="3"/>
      <c r="BH837" s="3"/>
      <c r="BI837" s="3"/>
      <c r="BJ837" s="3"/>
      <c r="BK837" s="3"/>
      <c r="BL837" s="3"/>
      <c r="BM837" s="3"/>
      <c r="BN837" s="3"/>
      <c r="BO837" s="3"/>
      <c r="BP837" s="3"/>
      <c r="BQ837" s="3"/>
      <c r="BR837" s="3"/>
      <c r="BS837" s="3"/>
      <c r="BT837" s="3"/>
      <c r="BU837" s="3"/>
      <c r="BV837" s="3"/>
      <c r="BW837" s="3"/>
      <c r="BX837" s="3"/>
      <c r="BY837" s="3"/>
      <c r="BZ837" s="3"/>
      <c r="CA837" s="3"/>
      <c r="CB837" s="3"/>
      <c r="CC837" s="3"/>
      <c r="CD837" s="3"/>
      <c r="CE837" s="3"/>
      <c r="CF837" s="3"/>
      <c r="CG837" s="3"/>
      <c r="CH837" s="3"/>
      <c r="CI837" s="3"/>
      <c r="CJ837" s="3"/>
    </row>
    <row r="838" spans="1:88" s="7" customFormat="1" x14ac:dyDescent="0.35">
      <c r="A838" s="3" t="s">
        <v>1564</v>
      </c>
      <c r="B838" s="3" t="s">
        <v>1565</v>
      </c>
      <c r="C838" s="6">
        <v>3578.4011038553681</v>
      </c>
      <c r="D838" s="6">
        <v>220625.51391914132</v>
      </c>
      <c r="E838" s="3" t="s">
        <v>178</v>
      </c>
      <c r="F838" s="3"/>
      <c r="G838" s="3"/>
      <c r="H838" s="3"/>
      <c r="I838" s="3"/>
      <c r="J838" s="3"/>
      <c r="K838" s="3"/>
      <c r="L838" s="3"/>
      <c r="M838" s="3"/>
      <c r="N838" s="3"/>
      <c r="O838" s="3"/>
      <c r="P838" s="3"/>
      <c r="Q838" s="3"/>
      <c r="R838" s="3"/>
      <c r="S838" s="3"/>
      <c r="T838" s="3"/>
      <c r="U838" s="3"/>
      <c r="V838" s="3"/>
      <c r="W838" s="3"/>
      <c r="X838" s="3"/>
      <c r="Y838" s="3"/>
      <c r="Z838" s="3"/>
      <c r="AA838" s="3"/>
      <c r="AB838" s="3"/>
      <c r="AC838" s="3"/>
      <c r="AD838" s="3"/>
      <c r="AE838" s="3"/>
      <c r="AF838" s="3"/>
      <c r="AG838" s="3"/>
      <c r="AH838" s="3"/>
      <c r="AI838" s="3"/>
      <c r="AJ838" s="3"/>
      <c r="AK838" s="3"/>
      <c r="AL838" s="3"/>
      <c r="AM838" s="3"/>
      <c r="AN838" s="3"/>
      <c r="AO838" s="3"/>
      <c r="AP838" s="3"/>
      <c r="AQ838" s="3"/>
      <c r="AR838" s="3"/>
      <c r="AS838" s="3"/>
      <c r="AT838" s="3"/>
      <c r="AU838" s="3"/>
      <c r="AV838" s="3"/>
      <c r="AW838" s="3"/>
      <c r="AX838" s="3"/>
      <c r="AY838" s="3"/>
      <c r="AZ838" s="3"/>
      <c r="BA838" s="3"/>
      <c r="BB838" s="3"/>
      <c r="BC838" s="3"/>
      <c r="BD838" s="3"/>
      <c r="BE838" s="3"/>
      <c r="BF838" s="3"/>
      <c r="BG838" s="3"/>
      <c r="BH838" s="3"/>
      <c r="BI838" s="3"/>
      <c r="BJ838" s="3"/>
      <c r="BK838" s="3"/>
      <c r="BL838" s="3"/>
      <c r="BM838" s="3"/>
      <c r="BN838" s="3"/>
      <c r="BO838" s="3"/>
      <c r="BP838" s="3"/>
      <c r="BQ838" s="3"/>
      <c r="BR838" s="3"/>
      <c r="BS838" s="3"/>
      <c r="BT838" s="3"/>
      <c r="BU838" s="3"/>
      <c r="BV838" s="3"/>
      <c r="BW838" s="3"/>
      <c r="BX838" s="3"/>
      <c r="BY838" s="3"/>
      <c r="BZ838" s="3"/>
      <c r="CA838" s="3"/>
      <c r="CB838" s="3"/>
      <c r="CC838" s="3"/>
      <c r="CD838" s="3"/>
      <c r="CE838" s="3"/>
      <c r="CF838" s="3"/>
      <c r="CG838" s="3"/>
      <c r="CH838" s="3"/>
      <c r="CI838" s="3"/>
      <c r="CJ838" s="3"/>
    </row>
    <row r="839" spans="1:88" s="7" customFormat="1" x14ac:dyDescent="0.35">
      <c r="A839" s="3" t="s">
        <v>1566</v>
      </c>
      <c r="B839" s="3" t="s">
        <v>1567</v>
      </c>
      <c r="C839" s="6">
        <v>12812.097643874706</v>
      </c>
      <c r="D839" s="6">
        <v>218961.49555415366</v>
      </c>
      <c r="E839" s="3" t="s">
        <v>257</v>
      </c>
      <c r="F839" s="3"/>
      <c r="G839" s="3"/>
      <c r="H839" s="3"/>
      <c r="I839" s="3"/>
      <c r="J839" s="3"/>
      <c r="K839" s="3"/>
      <c r="L839" s="3"/>
      <c r="M839" s="3"/>
      <c r="N839" s="3"/>
      <c r="O839" s="3"/>
      <c r="P839" s="3"/>
      <c r="Q839" s="3"/>
      <c r="R839" s="3"/>
      <c r="S839" s="3"/>
      <c r="T839" s="3"/>
      <c r="U839" s="3"/>
      <c r="V839" s="3"/>
      <c r="W839" s="3"/>
      <c r="X839" s="3"/>
      <c r="Y839" s="3"/>
      <c r="Z839" s="3"/>
      <c r="AA839" s="3"/>
      <c r="AB839" s="3"/>
      <c r="AC839" s="3"/>
      <c r="AD839" s="3"/>
      <c r="AE839" s="3"/>
      <c r="AF839" s="3"/>
      <c r="AG839" s="3"/>
      <c r="AH839" s="3"/>
      <c r="AI839" s="3"/>
      <c r="AJ839" s="3"/>
      <c r="AK839" s="3"/>
      <c r="AL839" s="3"/>
      <c r="AM839" s="3"/>
      <c r="AN839" s="3"/>
      <c r="AO839" s="3"/>
      <c r="AP839" s="3"/>
      <c r="AQ839" s="3"/>
      <c r="AR839" s="3"/>
      <c r="AS839" s="3"/>
      <c r="AT839" s="3"/>
      <c r="AU839" s="3"/>
      <c r="AV839" s="3"/>
      <c r="AW839" s="3"/>
      <c r="AX839" s="3"/>
      <c r="AY839" s="3"/>
      <c r="AZ839" s="3"/>
      <c r="BA839" s="3"/>
      <c r="BB839" s="3"/>
      <c r="BC839" s="3"/>
      <c r="BD839" s="3"/>
      <c r="BE839" s="3"/>
      <c r="BF839" s="3"/>
      <c r="BG839" s="3"/>
      <c r="BH839" s="3"/>
      <c r="BI839" s="3"/>
      <c r="BJ839" s="3"/>
      <c r="BK839" s="3"/>
      <c r="BL839" s="3"/>
      <c r="BM839" s="3"/>
      <c r="BN839" s="3"/>
      <c r="BO839" s="3"/>
      <c r="BP839" s="3"/>
      <c r="BQ839" s="3"/>
      <c r="BR839" s="3"/>
      <c r="BS839" s="3"/>
      <c r="BT839" s="3"/>
      <c r="BU839" s="3"/>
      <c r="BV839" s="3"/>
      <c r="BW839" s="3"/>
      <c r="BX839" s="3"/>
      <c r="BY839" s="3"/>
      <c r="BZ839" s="3"/>
      <c r="CA839" s="3"/>
      <c r="CB839" s="3"/>
      <c r="CC839" s="3"/>
      <c r="CD839" s="3"/>
      <c r="CE839" s="3"/>
      <c r="CF839" s="3"/>
      <c r="CG839" s="3"/>
      <c r="CH839" s="3"/>
      <c r="CI839" s="3"/>
      <c r="CJ839" s="3"/>
    </row>
    <row r="840" spans="1:88" s="7" customFormat="1" x14ac:dyDescent="0.35">
      <c r="A840" s="3" t="s">
        <v>1568</v>
      </c>
      <c r="B840" s="3" t="s">
        <v>1569</v>
      </c>
      <c r="C840" s="6">
        <v>66907.107508134563</v>
      </c>
      <c r="D840" s="6">
        <v>218061.28849962092</v>
      </c>
      <c r="E840" s="3" t="s">
        <v>178</v>
      </c>
      <c r="F840" s="3"/>
      <c r="G840" s="3"/>
      <c r="H840" s="3"/>
      <c r="I840" s="3"/>
      <c r="J840" s="3"/>
      <c r="K840" s="3"/>
      <c r="L840" s="3"/>
      <c r="M840" s="3"/>
      <c r="N840" s="3"/>
      <c r="O840" s="3"/>
      <c r="P840" s="3"/>
      <c r="Q840" s="3"/>
      <c r="R840" s="3"/>
      <c r="S840" s="3"/>
      <c r="T840" s="3"/>
      <c r="U840" s="3"/>
      <c r="V840" s="3"/>
      <c r="W840" s="3"/>
      <c r="X840" s="3"/>
      <c r="Y840" s="3"/>
      <c r="Z840" s="3"/>
      <c r="AA840" s="3"/>
      <c r="AB840" s="3"/>
      <c r="AC840" s="3"/>
      <c r="AD840" s="3"/>
      <c r="AE840" s="3"/>
      <c r="AF840" s="3"/>
      <c r="AG840" s="3"/>
      <c r="AH840" s="3"/>
      <c r="AI840" s="3"/>
      <c r="AJ840" s="3"/>
      <c r="AK840" s="3"/>
      <c r="AL840" s="3"/>
      <c r="AM840" s="3"/>
      <c r="AN840" s="3"/>
      <c r="AO840" s="3"/>
      <c r="AP840" s="3"/>
      <c r="AQ840" s="3"/>
      <c r="AR840" s="3"/>
      <c r="AS840" s="3"/>
      <c r="AT840" s="3"/>
      <c r="AU840" s="3"/>
      <c r="AV840" s="3"/>
      <c r="AW840" s="3"/>
      <c r="AX840" s="3"/>
      <c r="AY840" s="3"/>
      <c r="AZ840" s="3"/>
      <c r="BA840" s="3"/>
      <c r="BB840" s="3"/>
      <c r="BC840" s="3"/>
      <c r="BD840" s="3"/>
      <c r="BE840" s="3"/>
      <c r="BF840" s="3"/>
      <c r="BG840" s="3"/>
      <c r="BH840" s="3"/>
      <c r="BI840" s="3"/>
      <c r="BJ840" s="3"/>
      <c r="BK840" s="3"/>
      <c r="BL840" s="3"/>
      <c r="BM840" s="3"/>
      <c r="BN840" s="3"/>
      <c r="BO840" s="3"/>
      <c r="BP840" s="3"/>
      <c r="BQ840" s="3"/>
      <c r="BR840" s="3"/>
      <c r="BS840" s="3"/>
      <c r="BT840" s="3"/>
      <c r="BU840" s="3"/>
      <c r="BV840" s="3"/>
      <c r="BW840" s="3"/>
      <c r="BX840" s="3"/>
      <c r="BY840" s="3"/>
      <c r="BZ840" s="3"/>
      <c r="CA840" s="3"/>
      <c r="CB840" s="3"/>
      <c r="CC840" s="3"/>
      <c r="CD840" s="3"/>
      <c r="CE840" s="3"/>
      <c r="CF840" s="3"/>
      <c r="CG840" s="3"/>
      <c r="CH840" s="3"/>
      <c r="CI840" s="3"/>
      <c r="CJ840" s="3"/>
    </row>
    <row r="841" spans="1:88" s="7" customFormat="1" x14ac:dyDescent="0.35">
      <c r="A841" s="3" t="s">
        <v>1570</v>
      </c>
      <c r="B841" s="3" t="s">
        <v>1571</v>
      </c>
      <c r="C841" s="6">
        <v>1518.0968116988092</v>
      </c>
      <c r="D841" s="6">
        <v>217544.45067249081</v>
      </c>
      <c r="E841" s="3" t="s">
        <v>152</v>
      </c>
      <c r="F841" s="3"/>
      <c r="G841" s="3"/>
      <c r="H841" s="3"/>
      <c r="I841" s="3"/>
      <c r="J841" s="3"/>
      <c r="K841" s="3"/>
      <c r="L841" s="3"/>
      <c r="M841" s="3"/>
      <c r="N841" s="3"/>
      <c r="O841" s="3"/>
      <c r="P841" s="3"/>
      <c r="Q841" s="3"/>
      <c r="R841" s="3"/>
      <c r="S841" s="3"/>
      <c r="T841" s="3"/>
      <c r="U841" s="3"/>
      <c r="V841" s="3"/>
      <c r="W841" s="3"/>
      <c r="X841" s="3"/>
      <c r="Y841" s="3"/>
      <c r="Z841" s="3"/>
      <c r="AA841" s="3"/>
      <c r="AB841" s="3"/>
      <c r="AC841" s="3"/>
      <c r="AD841" s="3"/>
      <c r="AE841" s="3"/>
      <c r="AF841" s="3"/>
      <c r="AG841" s="3"/>
      <c r="AH841" s="3"/>
      <c r="AI841" s="3"/>
      <c r="AJ841" s="3"/>
      <c r="AK841" s="3"/>
      <c r="AL841" s="3"/>
      <c r="AM841" s="3"/>
      <c r="AN841" s="3"/>
      <c r="AO841" s="3"/>
      <c r="AP841" s="3"/>
      <c r="AQ841" s="3"/>
      <c r="AR841" s="3"/>
      <c r="AS841" s="3"/>
      <c r="AT841" s="3"/>
      <c r="AU841" s="3"/>
      <c r="AV841" s="3"/>
      <c r="AW841" s="3"/>
      <c r="AX841" s="3"/>
      <c r="AY841" s="3"/>
      <c r="AZ841" s="3"/>
      <c r="BA841" s="3"/>
      <c r="BB841" s="3"/>
      <c r="BC841" s="3"/>
      <c r="BD841" s="3"/>
      <c r="BE841" s="3"/>
      <c r="BF841" s="3"/>
      <c r="BG841" s="3"/>
      <c r="BH841" s="3"/>
      <c r="BI841" s="3"/>
      <c r="BJ841" s="3"/>
      <c r="BK841" s="3"/>
      <c r="BL841" s="3"/>
      <c r="BM841" s="3"/>
      <c r="BN841" s="3"/>
      <c r="BO841" s="3"/>
      <c r="BP841" s="3"/>
      <c r="BQ841" s="3"/>
      <c r="BR841" s="3"/>
      <c r="BS841" s="3"/>
      <c r="BT841" s="3"/>
      <c r="BU841" s="3"/>
      <c r="BV841" s="3"/>
      <c r="BW841" s="3"/>
      <c r="BX841" s="3"/>
      <c r="BY841" s="3"/>
      <c r="BZ841" s="3"/>
      <c r="CA841" s="3"/>
      <c r="CB841" s="3"/>
      <c r="CC841" s="3"/>
      <c r="CD841" s="3"/>
      <c r="CE841" s="3"/>
      <c r="CF841" s="3"/>
      <c r="CG841" s="3"/>
      <c r="CH841" s="3"/>
      <c r="CI841" s="3"/>
      <c r="CJ841" s="3"/>
    </row>
    <row r="842" spans="1:88" s="7" customFormat="1" x14ac:dyDescent="0.35">
      <c r="A842" s="3" t="s">
        <v>1572</v>
      </c>
      <c r="B842" s="3" t="s">
        <v>1573</v>
      </c>
      <c r="C842" s="6">
        <v>5693.1549853679926</v>
      </c>
      <c r="D842" s="6">
        <v>216976.17218238983</v>
      </c>
      <c r="E842" s="3" t="s">
        <v>178</v>
      </c>
      <c r="F842" s="3"/>
      <c r="G842" s="3"/>
      <c r="H842" s="3"/>
      <c r="I842" s="3"/>
      <c r="J842" s="3"/>
      <c r="K842" s="3"/>
      <c r="L842" s="3"/>
      <c r="M842" s="3"/>
      <c r="N842" s="3"/>
      <c r="O842" s="3"/>
      <c r="P842" s="3"/>
      <c r="Q842" s="3"/>
      <c r="R842" s="3"/>
      <c r="S842" s="3"/>
      <c r="T842" s="3"/>
      <c r="U842" s="3"/>
      <c r="V842" s="3"/>
      <c r="W842" s="3"/>
      <c r="X842" s="3"/>
      <c r="Y842" s="3"/>
      <c r="Z842" s="3"/>
      <c r="AA842" s="3"/>
      <c r="AB842" s="3"/>
      <c r="AC842" s="3"/>
      <c r="AD842" s="3"/>
      <c r="AE842" s="3"/>
      <c r="AF842" s="3"/>
      <c r="AG842" s="3"/>
      <c r="AH842" s="3"/>
      <c r="AI842" s="3"/>
      <c r="AJ842" s="3"/>
      <c r="AK842" s="3"/>
      <c r="AL842" s="3"/>
      <c r="AM842" s="3"/>
      <c r="AN842" s="3"/>
      <c r="AO842" s="3"/>
      <c r="AP842" s="3"/>
      <c r="AQ842" s="3"/>
      <c r="AR842" s="3"/>
      <c r="AS842" s="3"/>
      <c r="AT842" s="3"/>
      <c r="AU842" s="3"/>
      <c r="AV842" s="3"/>
      <c r="AW842" s="3"/>
      <c r="AX842" s="3"/>
      <c r="AY842" s="3"/>
      <c r="AZ842" s="3"/>
      <c r="BA842" s="3"/>
      <c r="BB842" s="3"/>
      <c r="BC842" s="3"/>
      <c r="BD842" s="3"/>
      <c r="BE842" s="3"/>
      <c r="BF842" s="3"/>
      <c r="BG842" s="3"/>
      <c r="BH842" s="3"/>
      <c r="BI842" s="3"/>
      <c r="BJ842" s="3"/>
      <c r="BK842" s="3"/>
      <c r="BL842" s="3"/>
      <c r="BM842" s="3"/>
      <c r="BN842" s="3"/>
      <c r="BO842" s="3"/>
      <c r="BP842" s="3"/>
      <c r="BQ842" s="3"/>
      <c r="BR842" s="3"/>
      <c r="BS842" s="3"/>
      <c r="BT842" s="3"/>
      <c r="BU842" s="3"/>
      <c r="BV842" s="3"/>
      <c r="BW842" s="3"/>
      <c r="BX842" s="3"/>
      <c r="BY842" s="3"/>
      <c r="BZ842" s="3"/>
      <c r="CA842" s="3"/>
      <c r="CB842" s="3"/>
      <c r="CC842" s="3"/>
      <c r="CD842" s="3"/>
      <c r="CE842" s="3"/>
      <c r="CF842" s="3"/>
      <c r="CG842" s="3"/>
      <c r="CH842" s="3"/>
      <c r="CI842" s="3"/>
      <c r="CJ842" s="3"/>
    </row>
    <row r="843" spans="1:88" s="7" customFormat="1" x14ac:dyDescent="0.35">
      <c r="A843" s="3" t="s">
        <v>1574</v>
      </c>
      <c r="B843" s="3" t="s">
        <v>1575</v>
      </c>
      <c r="C843" s="6">
        <v>1846.914817418964</v>
      </c>
      <c r="D843" s="6">
        <v>214998.81739486754</v>
      </c>
      <c r="E843" s="3" t="s">
        <v>178</v>
      </c>
      <c r="F843" s="3"/>
      <c r="G843" s="3"/>
      <c r="H843" s="3"/>
      <c r="I843" s="3"/>
      <c r="J843" s="3"/>
      <c r="K843" s="3"/>
      <c r="L843" s="3"/>
      <c r="M843" s="3"/>
      <c r="N843" s="3"/>
      <c r="O843" s="3"/>
      <c r="P843" s="3"/>
      <c r="Q843" s="3"/>
      <c r="R843" s="3"/>
      <c r="S843" s="3"/>
      <c r="T843" s="3"/>
      <c r="U843" s="3"/>
      <c r="V843" s="3"/>
      <c r="W843" s="3"/>
      <c r="X843" s="3"/>
      <c r="Y843" s="3"/>
      <c r="Z843" s="3"/>
      <c r="AA843" s="3"/>
      <c r="AB843" s="3"/>
      <c r="AC843" s="3"/>
      <c r="AD843" s="3"/>
      <c r="AE843" s="3"/>
      <c r="AF843" s="3"/>
      <c r="AG843" s="3"/>
      <c r="AH843" s="3"/>
      <c r="AI843" s="3"/>
      <c r="AJ843" s="3"/>
      <c r="AK843" s="3"/>
      <c r="AL843" s="3"/>
      <c r="AM843" s="3"/>
      <c r="AN843" s="3"/>
      <c r="AO843" s="3"/>
      <c r="AP843" s="3"/>
      <c r="AQ843" s="3"/>
      <c r="AR843" s="3"/>
      <c r="AS843" s="3"/>
      <c r="AT843" s="3"/>
      <c r="AU843" s="3"/>
      <c r="AV843" s="3"/>
      <c r="AW843" s="3"/>
      <c r="AX843" s="3"/>
      <c r="AY843" s="3"/>
      <c r="AZ843" s="3"/>
      <c r="BA843" s="3"/>
      <c r="BB843" s="3"/>
      <c r="BC843" s="3"/>
      <c r="BD843" s="3"/>
      <c r="BE843" s="3"/>
      <c r="BF843" s="3"/>
      <c r="BG843" s="3"/>
      <c r="BH843" s="3"/>
      <c r="BI843" s="3"/>
      <c r="BJ843" s="3"/>
      <c r="BK843" s="3"/>
      <c r="BL843" s="3"/>
      <c r="BM843" s="3"/>
      <c r="BN843" s="3"/>
      <c r="BO843" s="3"/>
      <c r="BP843" s="3"/>
      <c r="BQ843" s="3"/>
      <c r="BR843" s="3"/>
      <c r="BS843" s="3"/>
      <c r="BT843" s="3"/>
      <c r="BU843" s="3"/>
      <c r="BV843" s="3"/>
      <c r="BW843" s="3"/>
      <c r="BX843" s="3"/>
      <c r="BY843" s="3"/>
      <c r="BZ843" s="3"/>
      <c r="CA843" s="3"/>
      <c r="CB843" s="3"/>
      <c r="CC843" s="3"/>
      <c r="CD843" s="3"/>
      <c r="CE843" s="3"/>
      <c r="CF843" s="3"/>
      <c r="CG843" s="3"/>
      <c r="CH843" s="3"/>
      <c r="CI843" s="3"/>
      <c r="CJ843" s="3"/>
    </row>
    <row r="844" spans="1:88" s="7" customFormat="1" x14ac:dyDescent="0.35">
      <c r="A844" s="3" t="s">
        <v>1576</v>
      </c>
      <c r="B844" s="3" t="s">
        <v>1577</v>
      </c>
      <c r="C844" s="6">
        <v>3802.7668421823846</v>
      </c>
      <c r="D844" s="6">
        <v>214962.30906746592</v>
      </c>
      <c r="E844" s="3" t="s">
        <v>152</v>
      </c>
      <c r="F844" s="3"/>
      <c r="G844" s="3"/>
      <c r="H844" s="3"/>
      <c r="I844" s="3"/>
      <c r="J844" s="3"/>
      <c r="K844" s="3"/>
      <c r="L844" s="3"/>
      <c r="M844" s="3"/>
      <c r="N844" s="3"/>
      <c r="O844" s="3"/>
      <c r="P844" s="3"/>
      <c r="Q844" s="3"/>
      <c r="R844" s="3"/>
      <c r="S844" s="3"/>
      <c r="T844" s="3"/>
      <c r="U844" s="3"/>
      <c r="V844" s="3"/>
      <c r="W844" s="3"/>
      <c r="X844" s="3"/>
      <c r="Y844" s="3"/>
      <c r="Z844" s="3"/>
      <c r="AA844" s="3"/>
      <c r="AB844" s="3"/>
      <c r="AC844" s="3"/>
      <c r="AD844" s="3"/>
      <c r="AE844" s="3"/>
      <c r="AF844" s="3"/>
      <c r="AG844" s="3"/>
      <c r="AH844" s="3"/>
      <c r="AI844" s="3"/>
      <c r="AJ844" s="3"/>
      <c r="AK844" s="3"/>
      <c r="AL844" s="3"/>
      <c r="AM844" s="3"/>
      <c r="AN844" s="3"/>
      <c r="AO844" s="3"/>
      <c r="AP844" s="3"/>
      <c r="AQ844" s="3"/>
      <c r="AR844" s="3"/>
      <c r="AS844" s="3"/>
      <c r="AT844" s="3"/>
      <c r="AU844" s="3"/>
      <c r="AV844" s="3"/>
      <c r="AW844" s="3"/>
      <c r="AX844" s="3"/>
      <c r="AY844" s="3"/>
      <c r="AZ844" s="3"/>
      <c r="BA844" s="3"/>
      <c r="BB844" s="3"/>
      <c r="BC844" s="3"/>
      <c r="BD844" s="3"/>
      <c r="BE844" s="3"/>
      <c r="BF844" s="3"/>
      <c r="BG844" s="3"/>
      <c r="BH844" s="3"/>
      <c r="BI844" s="3"/>
      <c r="BJ844" s="3"/>
      <c r="BK844" s="3"/>
      <c r="BL844" s="3"/>
      <c r="BM844" s="3"/>
      <c r="BN844" s="3"/>
      <c r="BO844" s="3"/>
      <c r="BP844" s="3"/>
      <c r="BQ844" s="3"/>
      <c r="BR844" s="3"/>
      <c r="BS844" s="3"/>
      <c r="BT844" s="3"/>
      <c r="BU844" s="3"/>
      <c r="BV844" s="3"/>
      <c r="BW844" s="3"/>
      <c r="BX844" s="3"/>
      <c r="BY844" s="3"/>
      <c r="BZ844" s="3"/>
      <c r="CA844" s="3"/>
      <c r="CB844" s="3"/>
      <c r="CC844" s="3"/>
      <c r="CD844" s="3"/>
      <c r="CE844" s="3"/>
      <c r="CF844" s="3"/>
      <c r="CG844" s="3"/>
      <c r="CH844" s="3"/>
      <c r="CI844" s="3"/>
      <c r="CJ844" s="3"/>
    </row>
    <row r="845" spans="1:88" s="7" customFormat="1" x14ac:dyDescent="0.35">
      <c r="A845" s="3" t="s">
        <v>1578</v>
      </c>
      <c r="B845" s="3" t="s">
        <v>1579</v>
      </c>
      <c r="C845" s="6">
        <v>27642.151393343211</v>
      </c>
      <c r="D845" s="6">
        <v>213764.39013941243</v>
      </c>
      <c r="E845" s="3" t="s">
        <v>178</v>
      </c>
      <c r="F845" s="3"/>
      <c r="G845" s="3"/>
      <c r="H845" s="3"/>
      <c r="I845" s="3"/>
      <c r="J845" s="3"/>
      <c r="K845" s="3"/>
      <c r="L845" s="3"/>
      <c r="M845" s="3"/>
      <c r="N845" s="3"/>
      <c r="O845" s="3"/>
      <c r="P845" s="3"/>
      <c r="Q845" s="3"/>
      <c r="R845" s="3"/>
      <c r="S845" s="3"/>
      <c r="T845" s="3"/>
      <c r="U845" s="3"/>
      <c r="V845" s="3"/>
      <c r="W845" s="3"/>
      <c r="X845" s="3"/>
      <c r="Y845" s="3"/>
      <c r="Z845" s="3"/>
      <c r="AA845" s="3"/>
      <c r="AB845" s="3"/>
      <c r="AC845" s="3"/>
      <c r="AD845" s="3"/>
      <c r="AE845" s="3"/>
      <c r="AF845" s="3"/>
      <c r="AG845" s="3"/>
      <c r="AH845" s="3"/>
      <c r="AI845" s="3"/>
      <c r="AJ845" s="3"/>
      <c r="AK845" s="3"/>
      <c r="AL845" s="3"/>
      <c r="AM845" s="3"/>
      <c r="AN845" s="3"/>
      <c r="AO845" s="3"/>
      <c r="AP845" s="3"/>
      <c r="AQ845" s="3"/>
      <c r="AR845" s="3"/>
      <c r="AS845" s="3"/>
      <c r="AT845" s="3"/>
      <c r="AU845" s="3"/>
      <c r="AV845" s="3"/>
      <c r="AW845" s="3"/>
      <c r="AX845" s="3"/>
      <c r="AY845" s="3"/>
      <c r="AZ845" s="3"/>
      <c r="BA845" s="3"/>
      <c r="BB845" s="3"/>
      <c r="BC845" s="3"/>
      <c r="BD845" s="3"/>
      <c r="BE845" s="3"/>
      <c r="BF845" s="3"/>
      <c r="BG845" s="3"/>
      <c r="BH845" s="3"/>
      <c r="BI845" s="3"/>
      <c r="BJ845" s="3"/>
      <c r="BK845" s="3"/>
      <c r="BL845" s="3"/>
      <c r="BM845" s="3"/>
      <c r="BN845" s="3"/>
      <c r="BO845" s="3"/>
      <c r="BP845" s="3"/>
      <c r="BQ845" s="3"/>
      <c r="BR845" s="3"/>
      <c r="BS845" s="3"/>
      <c r="BT845" s="3"/>
      <c r="BU845" s="3"/>
      <c r="BV845" s="3"/>
      <c r="BW845" s="3"/>
      <c r="BX845" s="3"/>
      <c r="BY845" s="3"/>
      <c r="BZ845" s="3"/>
      <c r="CA845" s="3"/>
      <c r="CB845" s="3"/>
      <c r="CC845" s="3"/>
      <c r="CD845" s="3"/>
      <c r="CE845" s="3"/>
      <c r="CF845" s="3"/>
      <c r="CG845" s="3"/>
      <c r="CH845" s="3"/>
      <c r="CI845" s="3"/>
      <c r="CJ845" s="3"/>
    </row>
    <row r="846" spans="1:88" s="7" customFormat="1" x14ac:dyDescent="0.35">
      <c r="A846" s="3" t="s">
        <v>1580</v>
      </c>
      <c r="B846" s="3" t="s">
        <v>1581</v>
      </c>
      <c r="C846" s="6">
        <v>21430.796208703166</v>
      </c>
      <c r="D846" s="6">
        <v>213711.506244341</v>
      </c>
      <c r="E846" s="3" t="s">
        <v>123</v>
      </c>
      <c r="F846" s="3"/>
      <c r="G846" s="3"/>
      <c r="H846" s="3"/>
      <c r="I846" s="3"/>
      <c r="J846" s="3"/>
      <c r="K846" s="3"/>
      <c r="L846" s="3"/>
      <c r="M846" s="3"/>
      <c r="N846" s="3"/>
      <c r="O846" s="3"/>
      <c r="P846" s="3"/>
      <c r="Q846" s="3"/>
      <c r="R846" s="3"/>
      <c r="S846" s="3"/>
      <c r="T846" s="3"/>
      <c r="U846" s="3"/>
      <c r="V846" s="3"/>
      <c r="W846" s="3"/>
      <c r="X846" s="3"/>
      <c r="Y846" s="3"/>
      <c r="Z846" s="3"/>
      <c r="AA846" s="3"/>
      <c r="AB846" s="3"/>
      <c r="AC846" s="3"/>
      <c r="AD846" s="3"/>
      <c r="AE846" s="3"/>
      <c r="AF846" s="3"/>
      <c r="AG846" s="3"/>
      <c r="AH846" s="3"/>
      <c r="AI846" s="3"/>
      <c r="AJ846" s="3"/>
      <c r="AK846" s="3"/>
      <c r="AL846" s="3"/>
      <c r="AM846" s="3"/>
      <c r="AN846" s="3"/>
      <c r="AO846" s="3"/>
      <c r="AP846" s="3"/>
      <c r="AQ846" s="3"/>
      <c r="AR846" s="3"/>
      <c r="AS846" s="3"/>
      <c r="AT846" s="3"/>
      <c r="AU846" s="3"/>
      <c r="AV846" s="3"/>
      <c r="AW846" s="3"/>
      <c r="AX846" s="3"/>
      <c r="AY846" s="3"/>
      <c r="AZ846" s="3"/>
      <c r="BA846" s="3"/>
      <c r="BB846" s="3"/>
      <c r="BC846" s="3"/>
      <c r="BD846" s="3"/>
      <c r="BE846" s="3"/>
      <c r="BF846" s="3"/>
      <c r="BG846" s="3"/>
      <c r="BH846" s="3"/>
      <c r="BI846" s="3"/>
      <c r="BJ846" s="3"/>
      <c r="BK846" s="3"/>
      <c r="BL846" s="3"/>
      <c r="BM846" s="3"/>
      <c r="BN846" s="3"/>
      <c r="BO846" s="3"/>
      <c r="BP846" s="3"/>
      <c r="BQ846" s="3"/>
      <c r="BR846" s="3"/>
      <c r="BS846" s="3"/>
      <c r="BT846" s="3"/>
      <c r="BU846" s="3"/>
      <c r="BV846" s="3"/>
      <c r="BW846" s="3"/>
      <c r="BX846" s="3"/>
      <c r="BY846" s="3"/>
      <c r="BZ846" s="3"/>
      <c r="CA846" s="3"/>
      <c r="CB846" s="3"/>
      <c r="CC846" s="3"/>
      <c r="CD846" s="3"/>
      <c r="CE846" s="3"/>
      <c r="CF846" s="3"/>
      <c r="CG846" s="3"/>
      <c r="CH846" s="3"/>
      <c r="CI846" s="3"/>
      <c r="CJ846" s="3"/>
    </row>
    <row r="847" spans="1:88" s="7" customFormat="1" x14ac:dyDescent="0.35">
      <c r="A847" s="3" t="s">
        <v>1582</v>
      </c>
      <c r="B847" s="3" t="s">
        <v>1583</v>
      </c>
      <c r="C847" s="6">
        <v>1967.0466566695345</v>
      </c>
      <c r="D847" s="6">
        <v>213207.08401569791</v>
      </c>
      <c r="E847" s="3" t="s">
        <v>132</v>
      </c>
      <c r="F847" s="3"/>
      <c r="G847" s="3"/>
      <c r="H847" s="3"/>
      <c r="I847" s="3"/>
      <c r="J847" s="3"/>
      <c r="K847" s="3"/>
      <c r="L847" s="3"/>
      <c r="M847" s="3"/>
      <c r="N847" s="3"/>
      <c r="O847" s="3"/>
      <c r="P847" s="3"/>
      <c r="Q847" s="3"/>
      <c r="R847" s="3"/>
      <c r="S847" s="3"/>
      <c r="T847" s="3"/>
      <c r="U847" s="3"/>
      <c r="V847" s="3"/>
      <c r="W847" s="3"/>
      <c r="X847" s="3"/>
      <c r="Y847" s="3"/>
      <c r="Z847" s="3"/>
      <c r="AA847" s="3"/>
      <c r="AB847" s="3"/>
      <c r="AC847" s="3"/>
      <c r="AD847" s="3"/>
      <c r="AE847" s="3"/>
      <c r="AF847" s="3"/>
      <c r="AG847" s="3"/>
      <c r="AH847" s="3"/>
      <c r="AI847" s="3"/>
      <c r="AJ847" s="3"/>
      <c r="AK847" s="3"/>
      <c r="AL847" s="3"/>
      <c r="AM847" s="3"/>
      <c r="AN847" s="3"/>
      <c r="AO847" s="3"/>
      <c r="AP847" s="3"/>
      <c r="AQ847" s="3"/>
      <c r="AR847" s="3"/>
      <c r="AS847" s="3"/>
      <c r="AT847" s="3"/>
      <c r="AU847" s="3"/>
      <c r="AV847" s="3"/>
      <c r="AW847" s="3"/>
      <c r="AX847" s="3"/>
      <c r="AY847" s="3"/>
      <c r="AZ847" s="3"/>
      <c r="BA847" s="3"/>
      <c r="BB847" s="3"/>
      <c r="BC847" s="3"/>
      <c r="BD847" s="3"/>
      <c r="BE847" s="3"/>
      <c r="BF847" s="3"/>
      <c r="BG847" s="3"/>
      <c r="BH847" s="3"/>
      <c r="BI847" s="3"/>
      <c r="BJ847" s="3"/>
      <c r="BK847" s="3"/>
      <c r="BL847" s="3"/>
      <c r="BM847" s="3"/>
      <c r="BN847" s="3"/>
      <c r="BO847" s="3"/>
      <c r="BP847" s="3"/>
      <c r="BQ847" s="3"/>
      <c r="BR847" s="3"/>
      <c r="BS847" s="3"/>
      <c r="BT847" s="3"/>
      <c r="BU847" s="3"/>
      <c r="BV847" s="3"/>
      <c r="BW847" s="3"/>
      <c r="BX847" s="3"/>
      <c r="BY847" s="3"/>
      <c r="BZ847" s="3"/>
      <c r="CA847" s="3"/>
      <c r="CB847" s="3"/>
      <c r="CC847" s="3"/>
      <c r="CD847" s="3"/>
      <c r="CE847" s="3"/>
      <c r="CF847" s="3"/>
      <c r="CG847" s="3"/>
      <c r="CH847" s="3"/>
      <c r="CI847" s="3"/>
      <c r="CJ847" s="3"/>
    </row>
    <row r="848" spans="1:88" s="7" customFormat="1" x14ac:dyDescent="0.35">
      <c r="A848" s="3" t="s">
        <v>1584</v>
      </c>
      <c r="B848" s="3" t="s">
        <v>1585</v>
      </c>
      <c r="C848" s="6">
        <v>7608.9130747131685</v>
      </c>
      <c r="D848" s="6">
        <v>211984.32671034129</v>
      </c>
      <c r="E848" s="3" t="s">
        <v>178</v>
      </c>
      <c r="F848" s="3"/>
      <c r="G848" s="3"/>
      <c r="H848" s="3"/>
      <c r="I848" s="3"/>
      <c r="J848" s="3"/>
      <c r="K848" s="3"/>
      <c r="L848" s="3"/>
      <c r="M848" s="3"/>
      <c r="N848" s="3"/>
      <c r="O848" s="3"/>
      <c r="P848" s="3"/>
      <c r="Q848" s="3"/>
      <c r="R848" s="3"/>
      <c r="S848" s="3"/>
      <c r="T848" s="3"/>
      <c r="U848" s="3"/>
      <c r="V848" s="3"/>
      <c r="W848" s="3"/>
      <c r="X848" s="3"/>
      <c r="Y848" s="3"/>
      <c r="Z848" s="3"/>
      <c r="AA848" s="3"/>
      <c r="AB848" s="3"/>
      <c r="AC848" s="3"/>
      <c r="AD848" s="3"/>
      <c r="AE848" s="3"/>
      <c r="AF848" s="3"/>
      <c r="AG848" s="3"/>
      <c r="AH848" s="3"/>
      <c r="AI848" s="3"/>
      <c r="AJ848" s="3"/>
      <c r="AK848" s="3"/>
      <c r="AL848" s="3"/>
      <c r="AM848" s="3"/>
      <c r="AN848" s="3"/>
      <c r="AO848" s="3"/>
      <c r="AP848" s="3"/>
      <c r="AQ848" s="3"/>
      <c r="AR848" s="3"/>
      <c r="AS848" s="3"/>
      <c r="AT848" s="3"/>
      <c r="AU848" s="3"/>
      <c r="AV848" s="3"/>
      <c r="AW848" s="3"/>
      <c r="AX848" s="3"/>
      <c r="AY848" s="3"/>
      <c r="AZ848" s="3"/>
      <c r="BA848" s="3"/>
      <c r="BB848" s="3"/>
      <c r="BC848" s="3"/>
      <c r="BD848" s="3"/>
      <c r="BE848" s="3"/>
      <c r="BF848" s="3"/>
      <c r="BG848" s="3"/>
      <c r="BH848" s="3"/>
      <c r="BI848" s="3"/>
      <c r="BJ848" s="3"/>
      <c r="BK848" s="3"/>
      <c r="BL848" s="3"/>
      <c r="BM848" s="3"/>
      <c r="BN848" s="3"/>
      <c r="BO848" s="3"/>
      <c r="BP848" s="3"/>
      <c r="BQ848" s="3"/>
      <c r="BR848" s="3"/>
      <c r="BS848" s="3"/>
      <c r="BT848" s="3"/>
      <c r="BU848" s="3"/>
      <c r="BV848" s="3"/>
      <c r="BW848" s="3"/>
      <c r="BX848" s="3"/>
      <c r="BY848" s="3"/>
      <c r="BZ848" s="3"/>
      <c r="CA848" s="3"/>
      <c r="CB848" s="3"/>
      <c r="CC848" s="3"/>
      <c r="CD848" s="3"/>
      <c r="CE848" s="3"/>
      <c r="CF848" s="3"/>
      <c r="CG848" s="3"/>
      <c r="CH848" s="3"/>
      <c r="CI848" s="3"/>
      <c r="CJ848" s="3"/>
    </row>
    <row r="849" spans="1:88" s="7" customFormat="1" x14ac:dyDescent="0.35">
      <c r="A849" s="3" t="s">
        <v>1586</v>
      </c>
      <c r="B849" s="3" t="s">
        <v>1587</v>
      </c>
      <c r="C849" s="6">
        <v>3523.7968777447963</v>
      </c>
      <c r="D849" s="6">
        <v>211963.46865473504</v>
      </c>
      <c r="E849" s="3" t="s">
        <v>152</v>
      </c>
      <c r="F849" s="3"/>
      <c r="G849" s="3"/>
      <c r="H849" s="3"/>
      <c r="I849" s="3"/>
      <c r="J849" s="3"/>
      <c r="K849" s="3"/>
      <c r="L849" s="3"/>
      <c r="M849" s="3"/>
      <c r="N849" s="3"/>
      <c r="O849" s="3"/>
      <c r="P849" s="3"/>
      <c r="Q849" s="3"/>
      <c r="R849" s="3"/>
      <c r="S849" s="3"/>
      <c r="T849" s="3"/>
      <c r="U849" s="3"/>
      <c r="V849" s="3"/>
      <c r="W849" s="3"/>
      <c r="X849" s="3"/>
      <c r="Y849" s="3"/>
      <c r="Z849" s="3"/>
      <c r="AA849" s="3"/>
      <c r="AB849" s="3"/>
      <c r="AC849" s="3"/>
      <c r="AD849" s="3"/>
      <c r="AE849" s="3"/>
      <c r="AF849" s="3"/>
      <c r="AG849" s="3"/>
      <c r="AH849" s="3"/>
      <c r="AI849" s="3"/>
      <c r="AJ849" s="3"/>
      <c r="AK849" s="3"/>
      <c r="AL849" s="3"/>
      <c r="AM849" s="3"/>
      <c r="AN849" s="3"/>
      <c r="AO849" s="3"/>
      <c r="AP849" s="3"/>
      <c r="AQ849" s="3"/>
      <c r="AR849" s="3"/>
      <c r="AS849" s="3"/>
      <c r="AT849" s="3"/>
      <c r="AU849" s="3"/>
      <c r="AV849" s="3"/>
      <c r="AW849" s="3"/>
      <c r="AX849" s="3"/>
      <c r="AY849" s="3"/>
      <c r="AZ849" s="3"/>
      <c r="BA849" s="3"/>
      <c r="BB849" s="3"/>
      <c r="BC849" s="3"/>
      <c r="BD849" s="3"/>
      <c r="BE849" s="3"/>
      <c r="BF849" s="3"/>
      <c r="BG849" s="3"/>
      <c r="BH849" s="3"/>
      <c r="BI849" s="3"/>
      <c r="BJ849" s="3"/>
      <c r="BK849" s="3"/>
      <c r="BL849" s="3"/>
      <c r="BM849" s="3"/>
      <c r="BN849" s="3"/>
      <c r="BO849" s="3"/>
      <c r="BP849" s="3"/>
      <c r="BQ849" s="3"/>
      <c r="BR849" s="3"/>
      <c r="BS849" s="3"/>
      <c r="BT849" s="3"/>
      <c r="BU849" s="3"/>
      <c r="BV849" s="3"/>
      <c r="BW849" s="3"/>
      <c r="BX849" s="3"/>
      <c r="BY849" s="3"/>
      <c r="BZ849" s="3"/>
      <c r="CA849" s="3"/>
      <c r="CB849" s="3"/>
      <c r="CC849" s="3"/>
      <c r="CD849" s="3"/>
      <c r="CE849" s="3"/>
      <c r="CF849" s="3"/>
      <c r="CG849" s="3"/>
      <c r="CH849" s="3"/>
      <c r="CI849" s="3"/>
      <c r="CJ849" s="3"/>
    </row>
    <row r="850" spans="1:88" s="7" customFormat="1" x14ac:dyDescent="0.35">
      <c r="A850" s="3" t="s">
        <v>1588</v>
      </c>
      <c r="B850" s="3" t="s">
        <v>1589</v>
      </c>
      <c r="C850" s="6">
        <v>2763.2435235795078</v>
      </c>
      <c r="D850" s="6">
        <v>211851.04637527859</v>
      </c>
      <c r="E850" s="3" t="s">
        <v>123</v>
      </c>
      <c r="F850" s="3"/>
      <c r="G850" s="3"/>
      <c r="H850" s="3"/>
      <c r="I850" s="3"/>
      <c r="J850" s="3"/>
      <c r="K850" s="3"/>
      <c r="L850" s="3"/>
      <c r="M850" s="3"/>
      <c r="N850" s="3"/>
      <c r="O850" s="3"/>
      <c r="P850" s="3"/>
      <c r="Q850" s="3"/>
      <c r="R850" s="3"/>
      <c r="S850" s="3"/>
      <c r="T850" s="3"/>
      <c r="U850" s="3"/>
      <c r="V850" s="3"/>
      <c r="W850" s="3"/>
      <c r="X850" s="3"/>
      <c r="Y850" s="3"/>
      <c r="Z850" s="3"/>
      <c r="AA850" s="3"/>
      <c r="AB850" s="3"/>
      <c r="AC850" s="3"/>
      <c r="AD850" s="3"/>
      <c r="AE850" s="3"/>
      <c r="AF850" s="3"/>
      <c r="AG850" s="3"/>
      <c r="AH850" s="3"/>
      <c r="AI850" s="3"/>
      <c r="AJ850" s="3"/>
      <c r="AK850" s="3"/>
      <c r="AL850" s="3"/>
      <c r="AM850" s="3"/>
      <c r="AN850" s="3"/>
      <c r="AO850" s="3"/>
      <c r="AP850" s="3"/>
      <c r="AQ850" s="3"/>
      <c r="AR850" s="3"/>
      <c r="AS850" s="3"/>
      <c r="AT850" s="3"/>
      <c r="AU850" s="3"/>
      <c r="AV850" s="3"/>
      <c r="AW850" s="3"/>
      <c r="AX850" s="3"/>
      <c r="AY850" s="3"/>
      <c r="AZ850" s="3"/>
      <c r="BA850" s="3"/>
      <c r="BB850" s="3"/>
      <c r="BC850" s="3"/>
      <c r="BD850" s="3"/>
      <c r="BE850" s="3"/>
      <c r="BF850" s="3"/>
      <c r="BG850" s="3"/>
      <c r="BH850" s="3"/>
      <c r="BI850" s="3"/>
      <c r="BJ850" s="3"/>
      <c r="BK850" s="3"/>
      <c r="BL850" s="3"/>
      <c r="BM850" s="3"/>
      <c r="BN850" s="3"/>
      <c r="BO850" s="3"/>
      <c r="BP850" s="3"/>
      <c r="BQ850" s="3"/>
      <c r="BR850" s="3"/>
      <c r="BS850" s="3"/>
      <c r="BT850" s="3"/>
      <c r="BU850" s="3"/>
      <c r="BV850" s="3"/>
      <c r="BW850" s="3"/>
      <c r="BX850" s="3"/>
      <c r="BY850" s="3"/>
      <c r="BZ850" s="3"/>
      <c r="CA850" s="3"/>
      <c r="CB850" s="3"/>
      <c r="CC850" s="3"/>
      <c r="CD850" s="3"/>
      <c r="CE850" s="3"/>
      <c r="CF850" s="3"/>
      <c r="CG850" s="3"/>
      <c r="CH850" s="3"/>
      <c r="CI850" s="3"/>
      <c r="CJ850" s="3"/>
    </row>
    <row r="851" spans="1:88" s="7" customFormat="1" x14ac:dyDescent="0.35">
      <c r="A851" s="3" t="s">
        <v>1590</v>
      </c>
      <c r="B851" s="3" t="s">
        <v>1591</v>
      </c>
      <c r="C851" s="6">
        <v>388.11824988647527</v>
      </c>
      <c r="D851" s="6">
        <v>211693.21162032429</v>
      </c>
      <c r="E851" s="3" t="s">
        <v>123</v>
      </c>
      <c r="F851" s="3"/>
      <c r="G851" s="3"/>
      <c r="H851" s="3"/>
      <c r="I851" s="3"/>
      <c r="J851" s="3"/>
      <c r="K851" s="3"/>
      <c r="L851" s="3"/>
      <c r="M851" s="3"/>
      <c r="N851" s="3"/>
      <c r="O851" s="3"/>
      <c r="P851" s="3"/>
      <c r="Q851" s="3"/>
      <c r="R851" s="3"/>
      <c r="S851" s="3"/>
      <c r="T851" s="3"/>
      <c r="U851" s="3"/>
      <c r="V851" s="3"/>
      <c r="W851" s="3"/>
      <c r="X851" s="3"/>
      <c r="Y851" s="3"/>
      <c r="Z851" s="3"/>
      <c r="AA851" s="3"/>
      <c r="AB851" s="3"/>
      <c r="AC851" s="3"/>
      <c r="AD851" s="3"/>
      <c r="AE851" s="3"/>
      <c r="AF851" s="3"/>
      <c r="AG851" s="3"/>
      <c r="AH851" s="3"/>
      <c r="AI851" s="3"/>
      <c r="AJ851" s="3"/>
      <c r="AK851" s="3"/>
      <c r="AL851" s="3"/>
      <c r="AM851" s="3"/>
      <c r="AN851" s="3"/>
      <c r="AO851" s="3"/>
      <c r="AP851" s="3"/>
      <c r="AQ851" s="3"/>
      <c r="AR851" s="3"/>
      <c r="AS851" s="3"/>
      <c r="AT851" s="3"/>
      <c r="AU851" s="3"/>
      <c r="AV851" s="3"/>
      <c r="AW851" s="3"/>
      <c r="AX851" s="3"/>
      <c r="AY851" s="3"/>
      <c r="AZ851" s="3"/>
      <c r="BA851" s="3"/>
      <c r="BB851" s="3"/>
      <c r="BC851" s="3"/>
      <c r="BD851" s="3"/>
      <c r="BE851" s="3"/>
      <c r="BF851" s="3"/>
      <c r="BG851" s="3"/>
      <c r="BH851" s="3"/>
      <c r="BI851" s="3"/>
      <c r="BJ851" s="3"/>
      <c r="BK851" s="3"/>
      <c r="BL851" s="3"/>
      <c r="BM851" s="3"/>
      <c r="BN851" s="3"/>
      <c r="BO851" s="3"/>
      <c r="BP851" s="3"/>
      <c r="BQ851" s="3"/>
      <c r="BR851" s="3"/>
      <c r="BS851" s="3"/>
      <c r="BT851" s="3"/>
      <c r="BU851" s="3"/>
      <c r="BV851" s="3"/>
      <c r="BW851" s="3"/>
      <c r="BX851" s="3"/>
      <c r="BY851" s="3"/>
      <c r="BZ851" s="3"/>
      <c r="CA851" s="3"/>
      <c r="CB851" s="3"/>
      <c r="CC851" s="3"/>
      <c r="CD851" s="3"/>
      <c r="CE851" s="3"/>
      <c r="CF851" s="3"/>
      <c r="CG851" s="3"/>
      <c r="CH851" s="3"/>
      <c r="CI851" s="3"/>
      <c r="CJ851" s="3"/>
    </row>
    <row r="852" spans="1:88" s="7" customFormat="1" x14ac:dyDescent="0.35">
      <c r="A852" s="3" t="s">
        <v>1592</v>
      </c>
      <c r="B852" s="3" t="s">
        <v>1593</v>
      </c>
      <c r="C852" s="6">
        <v>6581.270998381101</v>
      </c>
      <c r="D852" s="6">
        <v>211086.58543601184</v>
      </c>
      <c r="E852" s="3" t="s">
        <v>295</v>
      </c>
      <c r="F852" s="3"/>
      <c r="G852" s="3"/>
      <c r="H852" s="3"/>
      <c r="I852" s="3"/>
      <c r="J852" s="3"/>
      <c r="K852" s="3"/>
      <c r="L852" s="3"/>
      <c r="M852" s="3"/>
      <c r="N852" s="3"/>
      <c r="O852" s="3"/>
      <c r="P852" s="3"/>
      <c r="Q852" s="3"/>
      <c r="R852" s="3"/>
      <c r="S852" s="3"/>
      <c r="T852" s="3"/>
      <c r="U852" s="3"/>
      <c r="V852" s="3"/>
      <c r="W852" s="3"/>
      <c r="X852" s="3"/>
      <c r="Y852" s="3"/>
      <c r="Z852" s="3"/>
      <c r="AA852" s="3"/>
      <c r="AB852" s="3"/>
      <c r="AC852" s="3"/>
      <c r="AD852" s="3"/>
      <c r="AE852" s="3"/>
      <c r="AF852" s="3"/>
      <c r="AG852" s="3"/>
      <c r="AH852" s="3"/>
      <c r="AI852" s="3"/>
      <c r="AJ852" s="3"/>
      <c r="AK852" s="3"/>
      <c r="AL852" s="3"/>
      <c r="AM852" s="3"/>
      <c r="AN852" s="3"/>
      <c r="AO852" s="3"/>
      <c r="AP852" s="3"/>
      <c r="AQ852" s="3"/>
      <c r="AR852" s="3"/>
      <c r="AS852" s="3"/>
      <c r="AT852" s="3"/>
      <c r="AU852" s="3"/>
      <c r="AV852" s="3"/>
      <c r="AW852" s="3"/>
      <c r="AX852" s="3"/>
      <c r="AY852" s="3"/>
      <c r="AZ852" s="3"/>
      <c r="BA852" s="3"/>
      <c r="BB852" s="3"/>
      <c r="BC852" s="3"/>
      <c r="BD852" s="3"/>
      <c r="BE852" s="3"/>
      <c r="BF852" s="3"/>
      <c r="BG852" s="3"/>
      <c r="BH852" s="3"/>
      <c r="BI852" s="3"/>
      <c r="BJ852" s="3"/>
      <c r="BK852" s="3"/>
      <c r="BL852" s="3"/>
      <c r="BM852" s="3"/>
      <c r="BN852" s="3"/>
      <c r="BO852" s="3"/>
      <c r="BP852" s="3"/>
      <c r="BQ852" s="3"/>
      <c r="BR852" s="3"/>
      <c r="BS852" s="3"/>
      <c r="BT852" s="3"/>
      <c r="BU852" s="3"/>
      <c r="BV852" s="3"/>
      <c r="BW852" s="3"/>
      <c r="BX852" s="3"/>
      <c r="BY852" s="3"/>
      <c r="BZ852" s="3"/>
      <c r="CA852" s="3"/>
      <c r="CB852" s="3"/>
      <c r="CC852" s="3"/>
      <c r="CD852" s="3"/>
      <c r="CE852" s="3"/>
      <c r="CF852" s="3"/>
      <c r="CG852" s="3"/>
      <c r="CH852" s="3"/>
      <c r="CI852" s="3"/>
      <c r="CJ852" s="3"/>
    </row>
    <row r="853" spans="1:88" s="7" customFormat="1" x14ac:dyDescent="0.35">
      <c r="A853" s="3" t="s">
        <v>1594</v>
      </c>
      <c r="B853" s="3" t="s">
        <v>1595</v>
      </c>
      <c r="C853" s="6">
        <v>1853.040221090635</v>
      </c>
      <c r="D853" s="6">
        <v>211030.61191970203</v>
      </c>
      <c r="E853" s="3" t="s">
        <v>123</v>
      </c>
      <c r="F853" s="3"/>
      <c r="G853" s="3"/>
      <c r="H853" s="3"/>
      <c r="I853" s="3"/>
      <c r="J853" s="3"/>
      <c r="K853" s="3"/>
      <c r="L853" s="3"/>
      <c r="M853" s="3"/>
      <c r="N853" s="3"/>
      <c r="O853" s="3"/>
      <c r="P853" s="3"/>
      <c r="Q853" s="3"/>
      <c r="R853" s="3"/>
      <c r="S853" s="3"/>
      <c r="T853" s="3"/>
      <c r="U853" s="3"/>
      <c r="V853" s="3"/>
      <c r="W853" s="3"/>
      <c r="X853" s="3"/>
      <c r="Y853" s="3"/>
      <c r="Z853" s="3"/>
      <c r="AA853" s="3"/>
      <c r="AB853" s="3"/>
      <c r="AC853" s="3"/>
      <c r="AD853" s="3"/>
      <c r="AE853" s="3"/>
      <c r="AF853" s="3"/>
      <c r="AG853" s="3"/>
      <c r="AH853" s="3"/>
      <c r="AI853" s="3"/>
      <c r="AJ853" s="3"/>
      <c r="AK853" s="3"/>
      <c r="AL853" s="3"/>
      <c r="AM853" s="3"/>
      <c r="AN853" s="3"/>
      <c r="AO853" s="3"/>
      <c r="AP853" s="3"/>
      <c r="AQ853" s="3"/>
      <c r="AR853" s="3"/>
      <c r="AS853" s="3"/>
      <c r="AT853" s="3"/>
      <c r="AU853" s="3"/>
      <c r="AV853" s="3"/>
      <c r="AW853" s="3"/>
      <c r="AX853" s="3"/>
      <c r="AY853" s="3"/>
      <c r="AZ853" s="3"/>
      <c r="BA853" s="3"/>
      <c r="BB853" s="3"/>
      <c r="BC853" s="3"/>
      <c r="BD853" s="3"/>
      <c r="BE853" s="3"/>
      <c r="BF853" s="3"/>
      <c r="BG853" s="3"/>
      <c r="BH853" s="3"/>
      <c r="BI853" s="3"/>
      <c r="BJ853" s="3"/>
      <c r="BK853" s="3"/>
      <c r="BL853" s="3"/>
      <c r="BM853" s="3"/>
      <c r="BN853" s="3"/>
      <c r="BO853" s="3"/>
      <c r="BP853" s="3"/>
      <c r="BQ853" s="3"/>
      <c r="BR853" s="3"/>
      <c r="BS853" s="3"/>
      <c r="BT853" s="3"/>
      <c r="BU853" s="3"/>
      <c r="BV853" s="3"/>
      <c r="BW853" s="3"/>
      <c r="BX853" s="3"/>
      <c r="BY853" s="3"/>
      <c r="BZ853" s="3"/>
      <c r="CA853" s="3"/>
      <c r="CB853" s="3"/>
      <c r="CC853" s="3"/>
      <c r="CD853" s="3"/>
      <c r="CE853" s="3"/>
      <c r="CF853" s="3"/>
      <c r="CG853" s="3"/>
      <c r="CH853" s="3"/>
      <c r="CI853" s="3"/>
      <c r="CJ853" s="3"/>
    </row>
    <row r="854" spans="1:88" s="7" customFormat="1" x14ac:dyDescent="0.35">
      <c r="A854" s="3" t="s">
        <v>1596</v>
      </c>
      <c r="B854" s="3" t="s">
        <v>1597</v>
      </c>
      <c r="C854" s="6">
        <v>2092.3006007145359</v>
      </c>
      <c r="D854" s="6">
        <v>210276.23677441216</v>
      </c>
      <c r="E854" s="3" t="s">
        <v>123</v>
      </c>
      <c r="F854" s="3"/>
      <c r="G854" s="3"/>
      <c r="H854" s="3"/>
      <c r="I854" s="3"/>
      <c r="J854" s="3"/>
      <c r="K854" s="3"/>
      <c r="L854" s="3"/>
      <c r="M854" s="3"/>
      <c r="N854" s="3"/>
      <c r="O854" s="3"/>
      <c r="P854" s="3"/>
      <c r="Q854" s="3"/>
      <c r="R854" s="3"/>
      <c r="S854" s="3"/>
      <c r="T854" s="3"/>
      <c r="U854" s="3"/>
      <c r="V854" s="3"/>
      <c r="W854" s="3"/>
      <c r="X854" s="3"/>
      <c r="Y854" s="3"/>
      <c r="Z854" s="3"/>
      <c r="AA854" s="3"/>
      <c r="AB854" s="3"/>
      <c r="AC854" s="3"/>
      <c r="AD854" s="3"/>
      <c r="AE854" s="3"/>
      <c r="AF854" s="3"/>
      <c r="AG854" s="3"/>
      <c r="AH854" s="3"/>
      <c r="AI854" s="3"/>
      <c r="AJ854" s="3"/>
      <c r="AK854" s="3"/>
      <c r="AL854" s="3"/>
      <c r="AM854" s="3"/>
      <c r="AN854" s="3"/>
      <c r="AO854" s="3"/>
      <c r="AP854" s="3"/>
      <c r="AQ854" s="3"/>
      <c r="AR854" s="3"/>
      <c r="AS854" s="3"/>
      <c r="AT854" s="3"/>
      <c r="AU854" s="3"/>
      <c r="AV854" s="3"/>
      <c r="AW854" s="3"/>
      <c r="AX854" s="3"/>
      <c r="AY854" s="3"/>
      <c r="AZ854" s="3"/>
      <c r="BA854" s="3"/>
      <c r="BB854" s="3"/>
      <c r="BC854" s="3"/>
      <c r="BD854" s="3"/>
      <c r="BE854" s="3"/>
      <c r="BF854" s="3"/>
      <c r="BG854" s="3"/>
      <c r="BH854" s="3"/>
      <c r="BI854" s="3"/>
      <c r="BJ854" s="3"/>
      <c r="BK854" s="3"/>
      <c r="BL854" s="3"/>
      <c r="BM854" s="3"/>
      <c r="BN854" s="3"/>
      <c r="BO854" s="3"/>
      <c r="BP854" s="3"/>
      <c r="BQ854" s="3"/>
      <c r="BR854" s="3"/>
      <c r="BS854" s="3"/>
      <c r="BT854" s="3"/>
      <c r="BU854" s="3"/>
      <c r="BV854" s="3"/>
      <c r="BW854" s="3"/>
      <c r="BX854" s="3"/>
      <c r="BY854" s="3"/>
      <c r="BZ854" s="3"/>
      <c r="CA854" s="3"/>
      <c r="CB854" s="3"/>
      <c r="CC854" s="3"/>
      <c r="CD854" s="3"/>
      <c r="CE854" s="3"/>
      <c r="CF854" s="3"/>
      <c r="CG854" s="3"/>
      <c r="CH854" s="3"/>
      <c r="CI854" s="3"/>
      <c r="CJ854" s="3"/>
    </row>
    <row r="855" spans="1:88" s="7" customFormat="1" x14ac:dyDescent="0.35">
      <c r="A855" s="3" t="s">
        <v>1598</v>
      </c>
      <c r="B855" s="3" t="s">
        <v>1599</v>
      </c>
      <c r="C855" s="6">
        <v>1414.2289753006273</v>
      </c>
      <c r="D855" s="6">
        <v>209846.40241331336</v>
      </c>
      <c r="E855" s="3" t="s">
        <v>143</v>
      </c>
      <c r="F855" s="3"/>
      <c r="G855" s="3"/>
      <c r="H855" s="3"/>
      <c r="I855" s="3"/>
      <c r="J855" s="3"/>
      <c r="K855" s="3"/>
      <c r="L855" s="3"/>
      <c r="M855" s="3"/>
      <c r="N855" s="3"/>
      <c r="O855" s="3"/>
      <c r="P855" s="3"/>
      <c r="Q855" s="3"/>
      <c r="R855" s="3"/>
      <c r="S855" s="3"/>
      <c r="T855" s="3"/>
      <c r="U855" s="3"/>
      <c r="V855" s="3"/>
      <c r="W855" s="3"/>
      <c r="X855" s="3"/>
      <c r="Y855" s="3"/>
      <c r="Z855" s="3"/>
      <c r="AA855" s="3"/>
      <c r="AB855" s="3"/>
      <c r="AC855" s="3"/>
      <c r="AD855" s="3"/>
      <c r="AE855" s="3"/>
      <c r="AF855" s="3"/>
      <c r="AG855" s="3"/>
      <c r="AH855" s="3"/>
      <c r="AI855" s="3"/>
      <c r="AJ855" s="3"/>
      <c r="AK855" s="3"/>
      <c r="AL855" s="3"/>
      <c r="AM855" s="3"/>
      <c r="AN855" s="3"/>
      <c r="AO855" s="3"/>
      <c r="AP855" s="3"/>
      <c r="AQ855" s="3"/>
      <c r="AR855" s="3"/>
      <c r="AS855" s="3"/>
      <c r="AT855" s="3"/>
      <c r="AU855" s="3"/>
      <c r="AV855" s="3"/>
      <c r="AW855" s="3"/>
      <c r="AX855" s="3"/>
      <c r="AY855" s="3"/>
      <c r="AZ855" s="3"/>
      <c r="BA855" s="3"/>
      <c r="BB855" s="3"/>
      <c r="BC855" s="3"/>
      <c r="BD855" s="3"/>
      <c r="BE855" s="3"/>
      <c r="BF855" s="3"/>
      <c r="BG855" s="3"/>
      <c r="BH855" s="3"/>
      <c r="BI855" s="3"/>
      <c r="BJ855" s="3"/>
      <c r="BK855" s="3"/>
      <c r="BL855" s="3"/>
      <c r="BM855" s="3"/>
      <c r="BN855" s="3"/>
      <c r="BO855" s="3"/>
      <c r="BP855" s="3"/>
      <c r="BQ855" s="3"/>
      <c r="BR855" s="3"/>
      <c r="BS855" s="3"/>
      <c r="BT855" s="3"/>
      <c r="BU855" s="3"/>
      <c r="BV855" s="3"/>
      <c r="BW855" s="3"/>
      <c r="BX855" s="3"/>
      <c r="BY855" s="3"/>
      <c r="BZ855" s="3"/>
      <c r="CA855" s="3"/>
      <c r="CB855" s="3"/>
      <c r="CC855" s="3"/>
      <c r="CD855" s="3"/>
      <c r="CE855" s="3"/>
      <c r="CF855" s="3"/>
      <c r="CG855" s="3"/>
      <c r="CH855" s="3"/>
      <c r="CI855" s="3"/>
      <c r="CJ855" s="3"/>
    </row>
    <row r="856" spans="1:88" s="7" customFormat="1" x14ac:dyDescent="0.35">
      <c r="A856" s="3" t="s">
        <v>1600</v>
      </c>
      <c r="B856" s="3" t="s">
        <v>1601</v>
      </c>
      <c r="C856" s="6">
        <v>1007.4704883787863</v>
      </c>
      <c r="D856" s="6">
        <v>209793.06915720666</v>
      </c>
      <c r="E856" s="3" t="s">
        <v>274</v>
      </c>
      <c r="F856" s="3"/>
      <c r="G856" s="3"/>
      <c r="H856" s="3"/>
      <c r="I856" s="3"/>
      <c r="J856" s="3"/>
      <c r="K856" s="3"/>
      <c r="L856" s="3"/>
      <c r="M856" s="3"/>
      <c r="N856" s="3"/>
      <c r="O856" s="3"/>
      <c r="P856" s="3"/>
      <c r="Q856" s="3"/>
      <c r="R856" s="3"/>
      <c r="S856" s="3"/>
      <c r="T856" s="3"/>
      <c r="U856" s="3"/>
      <c r="V856" s="3"/>
      <c r="W856" s="3"/>
      <c r="X856" s="3"/>
      <c r="Y856" s="3"/>
      <c r="Z856" s="3"/>
      <c r="AA856" s="3"/>
      <c r="AB856" s="3"/>
      <c r="AC856" s="3"/>
      <c r="AD856" s="3"/>
      <c r="AE856" s="3"/>
      <c r="AF856" s="3"/>
      <c r="AG856" s="3"/>
      <c r="AH856" s="3"/>
      <c r="AI856" s="3"/>
      <c r="AJ856" s="3"/>
      <c r="AK856" s="3"/>
      <c r="AL856" s="3"/>
      <c r="AM856" s="3"/>
      <c r="AN856" s="3"/>
      <c r="AO856" s="3"/>
      <c r="AP856" s="3"/>
      <c r="AQ856" s="3"/>
      <c r="AR856" s="3"/>
      <c r="AS856" s="3"/>
      <c r="AT856" s="3"/>
      <c r="AU856" s="3"/>
      <c r="AV856" s="3"/>
      <c r="AW856" s="3"/>
      <c r="AX856" s="3"/>
      <c r="AY856" s="3"/>
      <c r="AZ856" s="3"/>
      <c r="BA856" s="3"/>
      <c r="BB856" s="3"/>
      <c r="BC856" s="3"/>
      <c r="BD856" s="3"/>
      <c r="BE856" s="3"/>
      <c r="BF856" s="3"/>
      <c r="BG856" s="3"/>
      <c r="BH856" s="3"/>
      <c r="BI856" s="3"/>
      <c r="BJ856" s="3"/>
      <c r="BK856" s="3"/>
      <c r="BL856" s="3"/>
      <c r="BM856" s="3"/>
      <c r="BN856" s="3"/>
      <c r="BO856" s="3"/>
      <c r="BP856" s="3"/>
      <c r="BQ856" s="3"/>
      <c r="BR856" s="3"/>
      <c r="BS856" s="3"/>
      <c r="BT856" s="3"/>
      <c r="BU856" s="3"/>
      <c r="BV856" s="3"/>
      <c r="BW856" s="3"/>
      <c r="BX856" s="3"/>
      <c r="BY856" s="3"/>
      <c r="BZ856" s="3"/>
      <c r="CA856" s="3"/>
      <c r="CB856" s="3"/>
      <c r="CC856" s="3"/>
      <c r="CD856" s="3"/>
      <c r="CE856" s="3"/>
      <c r="CF856" s="3"/>
      <c r="CG856" s="3"/>
      <c r="CH856" s="3"/>
      <c r="CI856" s="3"/>
      <c r="CJ856" s="3"/>
    </row>
    <row r="857" spans="1:88" s="7" customFormat="1" x14ac:dyDescent="0.35">
      <c r="A857" s="3" t="s">
        <v>1602</v>
      </c>
      <c r="B857" s="3" t="s">
        <v>1603</v>
      </c>
      <c r="C857" s="6">
        <v>9132.0780859473944</v>
      </c>
      <c r="D857" s="6">
        <v>209468.08064996579</v>
      </c>
      <c r="E857" s="3" t="s">
        <v>178</v>
      </c>
      <c r="F857" s="3"/>
      <c r="G857" s="3"/>
      <c r="H857" s="3"/>
      <c r="I857" s="3"/>
      <c r="J857" s="3"/>
      <c r="K857" s="3"/>
      <c r="L857" s="3"/>
      <c r="M857" s="3"/>
      <c r="N857" s="3"/>
      <c r="O857" s="3"/>
      <c r="P857" s="3"/>
      <c r="Q857" s="3"/>
      <c r="R857" s="3"/>
      <c r="S857" s="3"/>
      <c r="T857" s="3"/>
      <c r="U857" s="3"/>
      <c r="V857" s="3"/>
      <c r="W857" s="3"/>
      <c r="X857" s="3"/>
      <c r="Y857" s="3"/>
      <c r="Z857" s="3"/>
      <c r="AA857" s="3"/>
      <c r="AB857" s="3"/>
      <c r="AC857" s="3"/>
      <c r="AD857" s="3"/>
      <c r="AE857" s="3"/>
      <c r="AF857" s="3"/>
      <c r="AG857" s="3"/>
      <c r="AH857" s="3"/>
      <c r="AI857" s="3"/>
      <c r="AJ857" s="3"/>
      <c r="AK857" s="3"/>
      <c r="AL857" s="3"/>
      <c r="AM857" s="3"/>
      <c r="AN857" s="3"/>
      <c r="AO857" s="3"/>
      <c r="AP857" s="3"/>
      <c r="AQ857" s="3"/>
      <c r="AR857" s="3"/>
      <c r="AS857" s="3"/>
      <c r="AT857" s="3"/>
      <c r="AU857" s="3"/>
      <c r="AV857" s="3"/>
      <c r="AW857" s="3"/>
      <c r="AX857" s="3"/>
      <c r="AY857" s="3"/>
      <c r="AZ857" s="3"/>
      <c r="BA857" s="3"/>
      <c r="BB857" s="3"/>
      <c r="BC857" s="3"/>
      <c r="BD857" s="3"/>
      <c r="BE857" s="3"/>
      <c r="BF857" s="3"/>
      <c r="BG857" s="3"/>
      <c r="BH857" s="3"/>
      <c r="BI857" s="3"/>
      <c r="BJ857" s="3"/>
      <c r="BK857" s="3"/>
      <c r="BL857" s="3"/>
      <c r="BM857" s="3"/>
      <c r="BN857" s="3"/>
      <c r="BO857" s="3"/>
      <c r="BP857" s="3"/>
      <c r="BQ857" s="3"/>
      <c r="BR857" s="3"/>
      <c r="BS857" s="3"/>
      <c r="BT857" s="3"/>
      <c r="BU857" s="3"/>
      <c r="BV857" s="3"/>
      <c r="BW857" s="3"/>
      <c r="BX857" s="3"/>
      <c r="BY857" s="3"/>
      <c r="BZ857" s="3"/>
      <c r="CA857" s="3"/>
      <c r="CB857" s="3"/>
      <c r="CC857" s="3"/>
      <c r="CD857" s="3"/>
      <c r="CE857" s="3"/>
      <c r="CF857" s="3"/>
      <c r="CG857" s="3"/>
      <c r="CH857" s="3"/>
      <c r="CI857" s="3"/>
      <c r="CJ857" s="3"/>
    </row>
    <row r="858" spans="1:88" s="7" customFormat="1" x14ac:dyDescent="0.35">
      <c r="A858" s="3" t="s">
        <v>1604</v>
      </c>
      <c r="B858" s="3" t="s">
        <v>1605</v>
      </c>
      <c r="C858" s="6">
        <v>3662.8857852551309</v>
      </c>
      <c r="D858" s="6">
        <v>209326.69359489408</v>
      </c>
      <c r="E858" s="3" t="s">
        <v>257</v>
      </c>
      <c r="F858" s="3"/>
      <c r="G858" s="3"/>
      <c r="H858" s="3"/>
      <c r="I858" s="3"/>
      <c r="J858" s="3"/>
      <c r="K858" s="3"/>
      <c r="L858" s="3"/>
      <c r="M858" s="3"/>
      <c r="N858" s="3"/>
      <c r="O858" s="3"/>
      <c r="P858" s="3"/>
      <c r="Q858" s="3"/>
      <c r="R858" s="3"/>
      <c r="S858" s="3"/>
      <c r="T858" s="3"/>
      <c r="U858" s="3"/>
      <c r="V858" s="3"/>
      <c r="W858" s="3"/>
      <c r="X858" s="3"/>
      <c r="Y858" s="3"/>
      <c r="Z858" s="3"/>
      <c r="AA858" s="3"/>
      <c r="AB858" s="3"/>
      <c r="AC858" s="3"/>
      <c r="AD858" s="3"/>
      <c r="AE858" s="3"/>
      <c r="AF858" s="3"/>
      <c r="AG858" s="3"/>
      <c r="AH858" s="3"/>
      <c r="AI858" s="3"/>
      <c r="AJ858" s="3"/>
      <c r="AK858" s="3"/>
      <c r="AL858" s="3"/>
      <c r="AM858" s="3"/>
      <c r="AN858" s="3"/>
      <c r="AO858" s="3"/>
      <c r="AP858" s="3"/>
      <c r="AQ858" s="3"/>
      <c r="AR858" s="3"/>
      <c r="AS858" s="3"/>
      <c r="AT858" s="3"/>
      <c r="AU858" s="3"/>
      <c r="AV858" s="3"/>
      <c r="AW858" s="3"/>
      <c r="AX858" s="3"/>
      <c r="AY858" s="3"/>
      <c r="AZ858" s="3"/>
      <c r="BA858" s="3"/>
      <c r="BB858" s="3"/>
      <c r="BC858" s="3"/>
      <c r="BD858" s="3"/>
      <c r="BE858" s="3"/>
      <c r="BF858" s="3"/>
      <c r="BG858" s="3"/>
      <c r="BH858" s="3"/>
      <c r="BI858" s="3"/>
      <c r="BJ858" s="3"/>
      <c r="BK858" s="3"/>
      <c r="BL858" s="3"/>
      <c r="BM858" s="3"/>
      <c r="BN858" s="3"/>
      <c r="BO858" s="3"/>
      <c r="BP858" s="3"/>
      <c r="BQ858" s="3"/>
      <c r="BR858" s="3"/>
      <c r="BS858" s="3"/>
      <c r="BT858" s="3"/>
      <c r="BU858" s="3"/>
      <c r="BV858" s="3"/>
      <c r="BW858" s="3"/>
      <c r="BX858" s="3"/>
      <c r="BY858" s="3"/>
      <c r="BZ858" s="3"/>
      <c r="CA858" s="3"/>
      <c r="CB858" s="3"/>
      <c r="CC858" s="3"/>
      <c r="CD858" s="3"/>
      <c r="CE858" s="3"/>
      <c r="CF858" s="3"/>
      <c r="CG858" s="3"/>
      <c r="CH858" s="3"/>
      <c r="CI858" s="3"/>
      <c r="CJ858" s="3"/>
    </row>
    <row r="859" spans="1:88" s="7" customFormat="1" x14ac:dyDescent="0.35">
      <c r="A859" s="3" t="s">
        <v>1606</v>
      </c>
      <c r="B859" s="3" t="s">
        <v>1607</v>
      </c>
      <c r="C859" s="6">
        <v>2059.2973481731692</v>
      </c>
      <c r="D859" s="6">
        <v>209198.4297542173</v>
      </c>
      <c r="E859" s="3" t="s">
        <v>295</v>
      </c>
      <c r="F859" s="3"/>
      <c r="G859" s="3"/>
      <c r="H859" s="3"/>
      <c r="I859" s="3"/>
      <c r="J859" s="3"/>
      <c r="K859" s="3"/>
      <c r="L859" s="3"/>
      <c r="M859" s="3"/>
      <c r="N859" s="3"/>
      <c r="O859" s="3"/>
      <c r="P859" s="3"/>
      <c r="Q859" s="3"/>
      <c r="R859" s="3"/>
      <c r="S859" s="3"/>
      <c r="T859" s="3"/>
      <c r="U859" s="3"/>
      <c r="V859" s="3"/>
      <c r="W859" s="3"/>
      <c r="X859" s="3"/>
      <c r="Y859" s="3"/>
      <c r="Z859" s="3"/>
      <c r="AA859" s="3"/>
      <c r="AB859" s="3"/>
      <c r="AC859" s="3"/>
      <c r="AD859" s="3"/>
      <c r="AE859" s="3"/>
      <c r="AF859" s="3"/>
      <c r="AG859" s="3"/>
      <c r="AH859" s="3"/>
      <c r="AI859" s="3"/>
      <c r="AJ859" s="3"/>
      <c r="AK859" s="3"/>
      <c r="AL859" s="3"/>
      <c r="AM859" s="3"/>
      <c r="AN859" s="3"/>
      <c r="AO859" s="3"/>
      <c r="AP859" s="3"/>
      <c r="AQ859" s="3"/>
      <c r="AR859" s="3"/>
      <c r="AS859" s="3"/>
      <c r="AT859" s="3"/>
      <c r="AU859" s="3"/>
      <c r="AV859" s="3"/>
      <c r="AW859" s="3"/>
      <c r="AX859" s="3"/>
      <c r="AY859" s="3"/>
      <c r="AZ859" s="3"/>
      <c r="BA859" s="3"/>
      <c r="BB859" s="3"/>
      <c r="BC859" s="3"/>
      <c r="BD859" s="3"/>
      <c r="BE859" s="3"/>
      <c r="BF859" s="3"/>
      <c r="BG859" s="3"/>
      <c r="BH859" s="3"/>
      <c r="BI859" s="3"/>
      <c r="BJ859" s="3"/>
      <c r="BK859" s="3"/>
      <c r="BL859" s="3"/>
      <c r="BM859" s="3"/>
      <c r="BN859" s="3"/>
      <c r="BO859" s="3"/>
      <c r="BP859" s="3"/>
      <c r="BQ859" s="3"/>
      <c r="BR859" s="3"/>
      <c r="BS859" s="3"/>
      <c r="BT859" s="3"/>
      <c r="BU859" s="3"/>
      <c r="BV859" s="3"/>
      <c r="BW859" s="3"/>
      <c r="BX859" s="3"/>
      <c r="BY859" s="3"/>
      <c r="BZ859" s="3"/>
      <c r="CA859" s="3"/>
      <c r="CB859" s="3"/>
      <c r="CC859" s="3"/>
      <c r="CD859" s="3"/>
      <c r="CE859" s="3"/>
      <c r="CF859" s="3"/>
      <c r="CG859" s="3"/>
      <c r="CH859" s="3"/>
      <c r="CI859" s="3"/>
      <c r="CJ859" s="3"/>
    </row>
    <row r="860" spans="1:88" s="7" customFormat="1" x14ac:dyDescent="0.35">
      <c r="A860" s="3" t="s">
        <v>1608</v>
      </c>
      <c r="B860" s="3" t="s">
        <v>1609</v>
      </c>
      <c r="C860" s="6">
        <v>3738.3444218657132</v>
      </c>
      <c r="D860" s="6">
        <v>208362.31215303359</v>
      </c>
      <c r="E860" s="3" t="s">
        <v>152</v>
      </c>
      <c r="F860" s="3"/>
      <c r="G860" s="3"/>
      <c r="H860" s="3"/>
      <c r="I860" s="3"/>
      <c r="J860" s="3"/>
      <c r="K860" s="3"/>
      <c r="L860" s="3"/>
      <c r="M860" s="3"/>
      <c r="N860" s="3"/>
      <c r="O860" s="3"/>
      <c r="P860" s="3"/>
      <c r="Q860" s="3"/>
      <c r="R860" s="3"/>
      <c r="S860" s="3"/>
      <c r="T860" s="3"/>
      <c r="U860" s="3"/>
      <c r="V860" s="3"/>
      <c r="W860" s="3"/>
      <c r="X860" s="3"/>
      <c r="Y860" s="3"/>
      <c r="Z860" s="3"/>
      <c r="AA860" s="3"/>
      <c r="AB860" s="3"/>
      <c r="AC860" s="3"/>
      <c r="AD860" s="3"/>
      <c r="AE860" s="3"/>
      <c r="AF860" s="3"/>
      <c r="AG860" s="3"/>
      <c r="AH860" s="3"/>
      <c r="AI860" s="3"/>
      <c r="AJ860" s="3"/>
      <c r="AK860" s="3"/>
      <c r="AL860" s="3"/>
      <c r="AM860" s="3"/>
      <c r="AN860" s="3"/>
      <c r="AO860" s="3"/>
      <c r="AP860" s="3"/>
      <c r="AQ860" s="3"/>
      <c r="AR860" s="3"/>
      <c r="AS860" s="3"/>
      <c r="AT860" s="3"/>
      <c r="AU860" s="3"/>
      <c r="AV860" s="3"/>
      <c r="AW860" s="3"/>
      <c r="AX860" s="3"/>
      <c r="AY860" s="3"/>
      <c r="AZ860" s="3"/>
      <c r="BA860" s="3"/>
      <c r="BB860" s="3"/>
      <c r="BC860" s="3"/>
      <c r="BD860" s="3"/>
      <c r="BE860" s="3"/>
      <c r="BF860" s="3"/>
      <c r="BG860" s="3"/>
      <c r="BH860" s="3"/>
      <c r="BI860" s="3"/>
      <c r="BJ860" s="3"/>
      <c r="BK860" s="3"/>
      <c r="BL860" s="3"/>
      <c r="BM860" s="3"/>
      <c r="BN860" s="3"/>
      <c r="BO860" s="3"/>
      <c r="BP860" s="3"/>
      <c r="BQ860" s="3"/>
      <c r="BR860" s="3"/>
      <c r="BS860" s="3"/>
      <c r="BT860" s="3"/>
      <c r="BU860" s="3"/>
      <c r="BV860" s="3"/>
      <c r="BW860" s="3"/>
      <c r="BX860" s="3"/>
      <c r="BY860" s="3"/>
      <c r="BZ860" s="3"/>
      <c r="CA860" s="3"/>
      <c r="CB860" s="3"/>
      <c r="CC860" s="3"/>
      <c r="CD860" s="3"/>
      <c r="CE860" s="3"/>
      <c r="CF860" s="3"/>
      <c r="CG860" s="3"/>
      <c r="CH860" s="3"/>
      <c r="CI860" s="3"/>
      <c r="CJ860" s="3"/>
    </row>
    <row r="861" spans="1:88" s="7" customFormat="1" x14ac:dyDescent="0.35">
      <c r="A861" s="3" t="s">
        <v>1610</v>
      </c>
      <c r="B861" s="3" t="s">
        <v>1611</v>
      </c>
      <c r="C861" s="6">
        <v>14647.107503878955</v>
      </c>
      <c r="D861" s="6">
        <v>208145.07154350553</v>
      </c>
      <c r="E861" s="3" t="s">
        <v>123</v>
      </c>
      <c r="F861" s="3"/>
      <c r="G861" s="3"/>
      <c r="H861" s="3"/>
      <c r="I861" s="3"/>
      <c r="J861" s="3"/>
      <c r="K861" s="3"/>
      <c r="L861" s="3"/>
      <c r="M861" s="3"/>
      <c r="N861" s="3"/>
      <c r="O861" s="3"/>
      <c r="P861" s="3"/>
      <c r="Q861" s="3"/>
      <c r="R861" s="3"/>
      <c r="S861" s="3"/>
      <c r="T861" s="3"/>
      <c r="U861" s="3"/>
      <c r="V861" s="3"/>
      <c r="W861" s="3"/>
      <c r="X861" s="3"/>
      <c r="Y861" s="3"/>
      <c r="Z861" s="3"/>
      <c r="AA861" s="3"/>
      <c r="AB861" s="3"/>
      <c r="AC861" s="3"/>
      <c r="AD861" s="3"/>
      <c r="AE861" s="3"/>
      <c r="AF861" s="3"/>
      <c r="AG861" s="3"/>
      <c r="AH861" s="3"/>
      <c r="AI861" s="3"/>
      <c r="AJ861" s="3"/>
      <c r="AK861" s="3"/>
      <c r="AL861" s="3"/>
      <c r="AM861" s="3"/>
      <c r="AN861" s="3"/>
      <c r="AO861" s="3"/>
      <c r="AP861" s="3"/>
      <c r="AQ861" s="3"/>
      <c r="AR861" s="3"/>
      <c r="AS861" s="3"/>
      <c r="AT861" s="3"/>
      <c r="AU861" s="3"/>
      <c r="AV861" s="3"/>
      <c r="AW861" s="3"/>
      <c r="AX861" s="3"/>
      <c r="AY861" s="3"/>
      <c r="AZ861" s="3"/>
      <c r="BA861" s="3"/>
      <c r="BB861" s="3"/>
      <c r="BC861" s="3"/>
      <c r="BD861" s="3"/>
      <c r="BE861" s="3"/>
      <c r="BF861" s="3"/>
      <c r="BG861" s="3"/>
      <c r="BH861" s="3"/>
      <c r="BI861" s="3"/>
      <c r="BJ861" s="3"/>
      <c r="BK861" s="3"/>
      <c r="BL861" s="3"/>
      <c r="BM861" s="3"/>
      <c r="BN861" s="3"/>
      <c r="BO861" s="3"/>
      <c r="BP861" s="3"/>
      <c r="BQ861" s="3"/>
      <c r="BR861" s="3"/>
      <c r="BS861" s="3"/>
      <c r="BT861" s="3"/>
      <c r="BU861" s="3"/>
      <c r="BV861" s="3"/>
      <c r="BW861" s="3"/>
      <c r="BX861" s="3"/>
      <c r="BY861" s="3"/>
      <c r="BZ861" s="3"/>
      <c r="CA861" s="3"/>
      <c r="CB861" s="3"/>
      <c r="CC861" s="3"/>
      <c r="CD861" s="3"/>
      <c r="CE861" s="3"/>
      <c r="CF861" s="3"/>
      <c r="CG861" s="3"/>
      <c r="CH861" s="3"/>
      <c r="CI861" s="3"/>
      <c r="CJ861" s="3"/>
    </row>
    <row r="862" spans="1:88" s="7" customFormat="1" x14ac:dyDescent="0.35">
      <c r="A862" s="3" t="s">
        <v>1612</v>
      </c>
      <c r="B862" s="3" t="s">
        <v>1613</v>
      </c>
      <c r="C862" s="6">
        <v>1781.5947799890885</v>
      </c>
      <c r="D862" s="6">
        <v>207949.48106764408</v>
      </c>
      <c r="E862" s="3" t="s">
        <v>257</v>
      </c>
      <c r="F862" s="3"/>
      <c r="G862" s="3"/>
      <c r="H862" s="3"/>
      <c r="I862" s="3"/>
      <c r="J862" s="3"/>
      <c r="K862" s="3"/>
      <c r="L862" s="3"/>
      <c r="M862" s="3"/>
      <c r="N862" s="3"/>
      <c r="O862" s="3"/>
      <c r="P862" s="3"/>
      <c r="Q862" s="3"/>
      <c r="R862" s="3"/>
      <c r="S862" s="3"/>
      <c r="T862" s="3"/>
      <c r="U862" s="3"/>
      <c r="V862" s="3"/>
      <c r="W862" s="3"/>
      <c r="X862" s="3"/>
      <c r="Y862" s="3"/>
      <c r="Z862" s="3"/>
      <c r="AA862" s="3"/>
      <c r="AB862" s="3"/>
      <c r="AC862" s="3"/>
      <c r="AD862" s="3"/>
      <c r="AE862" s="3"/>
      <c r="AF862" s="3"/>
      <c r="AG862" s="3"/>
      <c r="AH862" s="3"/>
      <c r="AI862" s="3"/>
      <c r="AJ862" s="3"/>
      <c r="AK862" s="3"/>
      <c r="AL862" s="3"/>
      <c r="AM862" s="3"/>
      <c r="AN862" s="3"/>
      <c r="AO862" s="3"/>
      <c r="AP862" s="3"/>
      <c r="AQ862" s="3"/>
      <c r="AR862" s="3"/>
      <c r="AS862" s="3"/>
      <c r="AT862" s="3"/>
      <c r="AU862" s="3"/>
      <c r="AV862" s="3"/>
      <c r="AW862" s="3"/>
      <c r="AX862" s="3"/>
      <c r="AY862" s="3"/>
      <c r="AZ862" s="3"/>
      <c r="BA862" s="3"/>
      <c r="BB862" s="3"/>
      <c r="BC862" s="3"/>
      <c r="BD862" s="3"/>
      <c r="BE862" s="3"/>
      <c r="BF862" s="3"/>
      <c r="BG862" s="3"/>
      <c r="BH862" s="3"/>
      <c r="BI862" s="3"/>
      <c r="BJ862" s="3"/>
      <c r="BK862" s="3"/>
      <c r="BL862" s="3"/>
      <c r="BM862" s="3"/>
      <c r="BN862" s="3"/>
      <c r="BO862" s="3"/>
      <c r="BP862" s="3"/>
      <c r="BQ862" s="3"/>
      <c r="BR862" s="3"/>
      <c r="BS862" s="3"/>
      <c r="BT862" s="3"/>
      <c r="BU862" s="3"/>
      <c r="BV862" s="3"/>
      <c r="BW862" s="3"/>
      <c r="BX862" s="3"/>
      <c r="BY862" s="3"/>
      <c r="BZ862" s="3"/>
      <c r="CA862" s="3"/>
      <c r="CB862" s="3"/>
      <c r="CC862" s="3"/>
      <c r="CD862" s="3"/>
      <c r="CE862" s="3"/>
      <c r="CF862" s="3"/>
      <c r="CG862" s="3"/>
      <c r="CH862" s="3"/>
      <c r="CI862" s="3"/>
      <c r="CJ862" s="3"/>
    </row>
    <row r="863" spans="1:88" s="7" customFormat="1" x14ac:dyDescent="0.35">
      <c r="A863" s="3" t="s">
        <v>1614</v>
      </c>
      <c r="B863" s="3" t="s">
        <v>1615</v>
      </c>
      <c r="C863" s="6">
        <v>400.26344682169821</v>
      </c>
      <c r="D863" s="6">
        <v>205570.34259844237</v>
      </c>
      <c r="E863" s="3" t="s">
        <v>178</v>
      </c>
      <c r="F863" s="3"/>
      <c r="G863" s="3"/>
      <c r="H863" s="3"/>
      <c r="I863" s="3"/>
      <c r="J863" s="3"/>
      <c r="K863" s="3"/>
      <c r="L863" s="3"/>
      <c r="M863" s="3"/>
      <c r="N863" s="3"/>
      <c r="O863" s="3"/>
      <c r="P863" s="3"/>
      <c r="Q863" s="3"/>
      <c r="R863" s="3"/>
      <c r="S863" s="3"/>
      <c r="T863" s="3"/>
      <c r="U863" s="3"/>
      <c r="V863" s="3"/>
      <c r="W863" s="3"/>
      <c r="X863" s="3"/>
      <c r="Y863" s="3"/>
      <c r="Z863" s="3"/>
      <c r="AA863" s="3"/>
      <c r="AB863" s="3"/>
      <c r="AC863" s="3"/>
      <c r="AD863" s="3"/>
      <c r="AE863" s="3"/>
      <c r="AF863" s="3"/>
      <c r="AG863" s="3"/>
      <c r="AH863" s="3"/>
      <c r="AI863" s="3"/>
      <c r="AJ863" s="3"/>
      <c r="AK863" s="3"/>
      <c r="AL863" s="3"/>
      <c r="AM863" s="3"/>
      <c r="AN863" s="3"/>
      <c r="AO863" s="3"/>
      <c r="AP863" s="3"/>
      <c r="AQ863" s="3"/>
      <c r="AR863" s="3"/>
      <c r="AS863" s="3"/>
      <c r="AT863" s="3"/>
      <c r="AU863" s="3"/>
      <c r="AV863" s="3"/>
      <c r="AW863" s="3"/>
      <c r="AX863" s="3"/>
      <c r="AY863" s="3"/>
      <c r="AZ863" s="3"/>
      <c r="BA863" s="3"/>
      <c r="BB863" s="3"/>
      <c r="BC863" s="3"/>
      <c r="BD863" s="3"/>
      <c r="BE863" s="3"/>
      <c r="BF863" s="3"/>
      <c r="BG863" s="3"/>
      <c r="BH863" s="3"/>
      <c r="BI863" s="3"/>
      <c r="BJ863" s="3"/>
      <c r="BK863" s="3"/>
      <c r="BL863" s="3"/>
      <c r="BM863" s="3"/>
      <c r="BN863" s="3"/>
      <c r="BO863" s="3"/>
      <c r="BP863" s="3"/>
      <c r="BQ863" s="3"/>
      <c r="BR863" s="3"/>
      <c r="BS863" s="3"/>
      <c r="BT863" s="3"/>
      <c r="BU863" s="3"/>
      <c r="BV863" s="3"/>
      <c r="BW863" s="3"/>
      <c r="BX863" s="3"/>
      <c r="BY863" s="3"/>
      <c r="BZ863" s="3"/>
      <c r="CA863" s="3"/>
      <c r="CB863" s="3"/>
      <c r="CC863" s="3"/>
      <c r="CD863" s="3"/>
      <c r="CE863" s="3"/>
      <c r="CF863" s="3"/>
      <c r="CG863" s="3"/>
      <c r="CH863" s="3"/>
      <c r="CI863" s="3"/>
      <c r="CJ863" s="3"/>
    </row>
    <row r="864" spans="1:88" s="7" customFormat="1" x14ac:dyDescent="0.35">
      <c r="A864" s="3" t="s">
        <v>1616</v>
      </c>
      <c r="B864" s="3" t="s">
        <v>1617</v>
      </c>
      <c r="C864" s="6">
        <v>3271.0711710840274</v>
      </c>
      <c r="D864" s="6">
        <v>205380.19105859968</v>
      </c>
      <c r="E864" s="3" t="s">
        <v>140</v>
      </c>
      <c r="F864" s="3"/>
      <c r="G864" s="3"/>
      <c r="H864" s="3"/>
      <c r="I864" s="3"/>
      <c r="J864" s="3"/>
      <c r="K864" s="3"/>
      <c r="L864" s="3"/>
      <c r="M864" s="3"/>
      <c r="N864" s="3"/>
      <c r="O864" s="3"/>
      <c r="P864" s="3"/>
      <c r="Q864" s="3"/>
      <c r="R864" s="3"/>
      <c r="S864" s="3"/>
      <c r="T864" s="3"/>
      <c r="U864" s="3"/>
      <c r="V864" s="3"/>
      <c r="W864" s="3"/>
      <c r="X864" s="3"/>
      <c r="Y864" s="3"/>
      <c r="Z864" s="3"/>
      <c r="AA864" s="3"/>
      <c r="AB864" s="3"/>
      <c r="AC864" s="3"/>
      <c r="AD864" s="3"/>
      <c r="AE864" s="3"/>
      <c r="AF864" s="3"/>
      <c r="AG864" s="3"/>
      <c r="AH864" s="3"/>
      <c r="AI864" s="3"/>
      <c r="AJ864" s="3"/>
      <c r="AK864" s="3"/>
      <c r="AL864" s="3"/>
      <c r="AM864" s="3"/>
      <c r="AN864" s="3"/>
      <c r="AO864" s="3"/>
      <c r="AP864" s="3"/>
      <c r="AQ864" s="3"/>
      <c r="AR864" s="3"/>
      <c r="AS864" s="3"/>
      <c r="AT864" s="3"/>
      <c r="AU864" s="3"/>
      <c r="AV864" s="3"/>
      <c r="AW864" s="3"/>
      <c r="AX864" s="3"/>
      <c r="AY864" s="3"/>
      <c r="AZ864" s="3"/>
      <c r="BA864" s="3"/>
      <c r="BB864" s="3"/>
      <c r="BC864" s="3"/>
      <c r="BD864" s="3"/>
      <c r="BE864" s="3"/>
      <c r="BF864" s="3"/>
      <c r="BG864" s="3"/>
      <c r="BH864" s="3"/>
      <c r="BI864" s="3"/>
      <c r="BJ864" s="3"/>
      <c r="BK864" s="3"/>
      <c r="BL864" s="3"/>
      <c r="BM864" s="3"/>
      <c r="BN864" s="3"/>
      <c r="BO864" s="3"/>
      <c r="BP864" s="3"/>
      <c r="BQ864" s="3"/>
      <c r="BR864" s="3"/>
      <c r="BS864" s="3"/>
      <c r="BT864" s="3"/>
      <c r="BU864" s="3"/>
      <c r="BV864" s="3"/>
      <c r="BW864" s="3"/>
      <c r="BX864" s="3"/>
      <c r="BY864" s="3"/>
      <c r="BZ864" s="3"/>
      <c r="CA864" s="3"/>
      <c r="CB864" s="3"/>
      <c r="CC864" s="3"/>
      <c r="CD864" s="3"/>
      <c r="CE864" s="3"/>
      <c r="CF864" s="3"/>
      <c r="CG864" s="3"/>
      <c r="CH864" s="3"/>
      <c r="CI864" s="3"/>
      <c r="CJ864" s="3"/>
    </row>
    <row r="865" spans="1:88" s="7" customFormat="1" x14ac:dyDescent="0.35">
      <c r="A865" s="3" t="s">
        <v>1618</v>
      </c>
      <c r="B865" s="3" t="s">
        <v>1619</v>
      </c>
      <c r="C865" s="6">
        <v>2123.1388398891854</v>
      </c>
      <c r="D865" s="6">
        <v>205167.59730702944</v>
      </c>
      <c r="E865" s="3" t="s">
        <v>143</v>
      </c>
      <c r="F865" s="3"/>
      <c r="G865" s="3"/>
      <c r="H865" s="3"/>
      <c r="I865" s="3"/>
      <c r="J865" s="3"/>
      <c r="K865" s="3"/>
      <c r="L865" s="3"/>
      <c r="M865" s="3"/>
      <c r="N865" s="3"/>
      <c r="O865" s="3"/>
      <c r="P865" s="3"/>
      <c r="Q865" s="3"/>
      <c r="R865" s="3"/>
      <c r="S865" s="3"/>
      <c r="T865" s="3"/>
      <c r="U865" s="3"/>
      <c r="V865" s="3"/>
      <c r="W865" s="3"/>
      <c r="X865" s="3"/>
      <c r="Y865" s="3"/>
      <c r="Z865" s="3"/>
      <c r="AA865" s="3"/>
      <c r="AB865" s="3"/>
      <c r="AC865" s="3"/>
      <c r="AD865" s="3"/>
      <c r="AE865" s="3"/>
      <c r="AF865" s="3"/>
      <c r="AG865" s="3"/>
      <c r="AH865" s="3"/>
      <c r="AI865" s="3"/>
      <c r="AJ865" s="3"/>
      <c r="AK865" s="3"/>
      <c r="AL865" s="3"/>
      <c r="AM865" s="3"/>
      <c r="AN865" s="3"/>
      <c r="AO865" s="3"/>
      <c r="AP865" s="3"/>
      <c r="AQ865" s="3"/>
      <c r="AR865" s="3"/>
      <c r="AS865" s="3"/>
      <c r="AT865" s="3"/>
      <c r="AU865" s="3"/>
      <c r="AV865" s="3"/>
      <c r="AW865" s="3"/>
      <c r="AX865" s="3"/>
      <c r="AY865" s="3"/>
      <c r="AZ865" s="3"/>
      <c r="BA865" s="3"/>
      <c r="BB865" s="3"/>
      <c r="BC865" s="3"/>
      <c r="BD865" s="3"/>
      <c r="BE865" s="3"/>
      <c r="BF865" s="3"/>
      <c r="BG865" s="3"/>
      <c r="BH865" s="3"/>
      <c r="BI865" s="3"/>
      <c r="BJ865" s="3"/>
      <c r="BK865" s="3"/>
      <c r="BL865" s="3"/>
      <c r="BM865" s="3"/>
      <c r="BN865" s="3"/>
      <c r="BO865" s="3"/>
      <c r="BP865" s="3"/>
      <c r="BQ865" s="3"/>
      <c r="BR865" s="3"/>
      <c r="BS865" s="3"/>
      <c r="BT865" s="3"/>
      <c r="BU865" s="3"/>
      <c r="BV865" s="3"/>
      <c r="BW865" s="3"/>
      <c r="BX865" s="3"/>
      <c r="BY865" s="3"/>
      <c r="BZ865" s="3"/>
      <c r="CA865" s="3"/>
      <c r="CB865" s="3"/>
      <c r="CC865" s="3"/>
      <c r="CD865" s="3"/>
      <c r="CE865" s="3"/>
      <c r="CF865" s="3"/>
      <c r="CG865" s="3"/>
      <c r="CH865" s="3"/>
      <c r="CI865" s="3"/>
      <c r="CJ865" s="3"/>
    </row>
    <row r="866" spans="1:88" s="7" customFormat="1" x14ac:dyDescent="0.35">
      <c r="A866" s="3" t="s">
        <v>1620</v>
      </c>
      <c r="B866" s="3" t="s">
        <v>1621</v>
      </c>
      <c r="C866" s="6">
        <v>13104.773103513784</v>
      </c>
      <c r="D866" s="6">
        <v>204656.33732126071</v>
      </c>
      <c r="E866" s="3" t="s">
        <v>178</v>
      </c>
      <c r="F866" s="3"/>
      <c r="G866" s="3"/>
      <c r="H866" s="3"/>
      <c r="I866" s="3"/>
      <c r="J866" s="3"/>
      <c r="K866" s="3"/>
      <c r="L866" s="3"/>
      <c r="M866" s="3"/>
      <c r="N866" s="3"/>
      <c r="O866" s="3"/>
      <c r="P866" s="3"/>
      <c r="Q866" s="3"/>
      <c r="R866" s="3"/>
      <c r="S866" s="3"/>
      <c r="T866" s="3"/>
      <c r="U866" s="3"/>
      <c r="V866" s="3"/>
      <c r="W866" s="3"/>
      <c r="X866" s="3"/>
      <c r="Y866" s="3"/>
      <c r="Z866" s="3"/>
      <c r="AA866" s="3"/>
      <c r="AB866" s="3"/>
      <c r="AC866" s="3"/>
      <c r="AD866" s="3"/>
      <c r="AE866" s="3"/>
      <c r="AF866" s="3"/>
      <c r="AG866" s="3"/>
      <c r="AH866" s="3"/>
      <c r="AI866" s="3"/>
      <c r="AJ866" s="3"/>
      <c r="AK866" s="3"/>
      <c r="AL866" s="3"/>
      <c r="AM866" s="3"/>
      <c r="AN866" s="3"/>
      <c r="AO866" s="3"/>
      <c r="AP866" s="3"/>
      <c r="AQ866" s="3"/>
      <c r="AR866" s="3"/>
      <c r="AS866" s="3"/>
      <c r="AT866" s="3"/>
      <c r="AU866" s="3"/>
      <c r="AV866" s="3"/>
      <c r="AW866" s="3"/>
      <c r="AX866" s="3"/>
      <c r="AY866" s="3"/>
      <c r="AZ866" s="3"/>
      <c r="BA866" s="3"/>
      <c r="BB866" s="3"/>
      <c r="BC866" s="3"/>
      <c r="BD866" s="3"/>
      <c r="BE866" s="3"/>
      <c r="BF866" s="3"/>
      <c r="BG866" s="3"/>
      <c r="BH866" s="3"/>
      <c r="BI866" s="3"/>
      <c r="BJ866" s="3"/>
      <c r="BK866" s="3"/>
      <c r="BL866" s="3"/>
      <c r="BM866" s="3"/>
      <c r="BN866" s="3"/>
      <c r="BO866" s="3"/>
      <c r="BP866" s="3"/>
      <c r="BQ866" s="3"/>
      <c r="BR866" s="3"/>
      <c r="BS866" s="3"/>
      <c r="BT866" s="3"/>
      <c r="BU866" s="3"/>
      <c r="BV866" s="3"/>
      <c r="BW866" s="3"/>
      <c r="BX866" s="3"/>
      <c r="BY866" s="3"/>
      <c r="BZ866" s="3"/>
      <c r="CA866" s="3"/>
      <c r="CB866" s="3"/>
      <c r="CC866" s="3"/>
      <c r="CD866" s="3"/>
      <c r="CE866" s="3"/>
      <c r="CF866" s="3"/>
      <c r="CG866" s="3"/>
      <c r="CH866" s="3"/>
      <c r="CI866" s="3"/>
      <c r="CJ866" s="3"/>
    </row>
    <row r="867" spans="1:88" s="7" customFormat="1" x14ac:dyDescent="0.35">
      <c r="A867" s="3" t="s">
        <v>1622</v>
      </c>
      <c r="B867" s="3" t="s">
        <v>1623</v>
      </c>
      <c r="C867" s="6">
        <v>1612.4069061610217</v>
      </c>
      <c r="D867" s="6">
        <v>203748.24622693437</v>
      </c>
      <c r="E867" s="3" t="s">
        <v>152</v>
      </c>
      <c r="F867" s="3"/>
      <c r="G867" s="3"/>
      <c r="H867" s="3"/>
      <c r="I867" s="3"/>
      <c r="J867" s="3"/>
      <c r="K867" s="3"/>
      <c r="L867" s="3"/>
      <c r="M867" s="3"/>
      <c r="N867" s="3"/>
      <c r="O867" s="3"/>
      <c r="P867" s="3"/>
      <c r="Q867" s="3"/>
      <c r="R867" s="3"/>
      <c r="S867" s="3"/>
      <c r="T867" s="3"/>
      <c r="U867" s="3"/>
      <c r="V867" s="3"/>
      <c r="W867" s="3"/>
      <c r="X867" s="3"/>
      <c r="Y867" s="3"/>
      <c r="Z867" s="3"/>
      <c r="AA867" s="3"/>
      <c r="AB867" s="3"/>
      <c r="AC867" s="3"/>
      <c r="AD867" s="3"/>
      <c r="AE867" s="3"/>
      <c r="AF867" s="3"/>
      <c r="AG867" s="3"/>
      <c r="AH867" s="3"/>
      <c r="AI867" s="3"/>
      <c r="AJ867" s="3"/>
      <c r="AK867" s="3"/>
      <c r="AL867" s="3"/>
      <c r="AM867" s="3"/>
      <c r="AN867" s="3"/>
      <c r="AO867" s="3"/>
      <c r="AP867" s="3"/>
      <c r="AQ867" s="3"/>
      <c r="AR867" s="3"/>
      <c r="AS867" s="3"/>
      <c r="AT867" s="3"/>
      <c r="AU867" s="3"/>
      <c r="AV867" s="3"/>
      <c r="AW867" s="3"/>
      <c r="AX867" s="3"/>
      <c r="AY867" s="3"/>
      <c r="AZ867" s="3"/>
      <c r="BA867" s="3"/>
      <c r="BB867" s="3"/>
      <c r="BC867" s="3"/>
      <c r="BD867" s="3"/>
      <c r="BE867" s="3"/>
      <c r="BF867" s="3"/>
      <c r="BG867" s="3"/>
      <c r="BH867" s="3"/>
      <c r="BI867" s="3"/>
      <c r="BJ867" s="3"/>
      <c r="BK867" s="3"/>
      <c r="BL867" s="3"/>
      <c r="BM867" s="3"/>
      <c r="BN867" s="3"/>
      <c r="BO867" s="3"/>
      <c r="BP867" s="3"/>
      <c r="BQ867" s="3"/>
      <c r="BR867" s="3"/>
      <c r="BS867" s="3"/>
      <c r="BT867" s="3"/>
      <c r="BU867" s="3"/>
      <c r="BV867" s="3"/>
      <c r="BW867" s="3"/>
      <c r="BX867" s="3"/>
      <c r="BY867" s="3"/>
      <c r="BZ867" s="3"/>
      <c r="CA867" s="3"/>
      <c r="CB867" s="3"/>
      <c r="CC867" s="3"/>
      <c r="CD867" s="3"/>
      <c r="CE867" s="3"/>
      <c r="CF867" s="3"/>
      <c r="CG867" s="3"/>
      <c r="CH867" s="3"/>
      <c r="CI867" s="3"/>
      <c r="CJ867" s="3"/>
    </row>
    <row r="868" spans="1:88" s="7" customFormat="1" x14ac:dyDescent="0.35">
      <c r="A868" s="3" t="s">
        <v>1624</v>
      </c>
      <c r="B868" s="3" t="s">
        <v>1625</v>
      </c>
      <c r="C868" s="6">
        <v>14807.688129444241</v>
      </c>
      <c r="D868" s="6">
        <v>202664.20819265911</v>
      </c>
      <c r="E868" s="3" t="s">
        <v>178</v>
      </c>
      <c r="F868" s="3"/>
      <c r="G868" s="3"/>
      <c r="H868" s="3"/>
      <c r="I868" s="3"/>
      <c r="J868" s="3"/>
      <c r="K868" s="3"/>
      <c r="L868" s="3"/>
      <c r="M868" s="3"/>
      <c r="N868" s="3"/>
      <c r="O868" s="3"/>
      <c r="P868" s="3"/>
      <c r="Q868" s="3"/>
      <c r="R868" s="3"/>
      <c r="S868" s="3"/>
      <c r="T868" s="3"/>
      <c r="U868" s="3"/>
      <c r="V868" s="3"/>
      <c r="W868" s="3"/>
      <c r="X868" s="3"/>
      <c r="Y868" s="3"/>
      <c r="Z868" s="3"/>
      <c r="AA868" s="3"/>
      <c r="AB868" s="3"/>
      <c r="AC868" s="3"/>
      <c r="AD868" s="3"/>
      <c r="AE868" s="3"/>
      <c r="AF868" s="3"/>
      <c r="AG868" s="3"/>
      <c r="AH868" s="3"/>
      <c r="AI868" s="3"/>
      <c r="AJ868" s="3"/>
      <c r="AK868" s="3"/>
      <c r="AL868" s="3"/>
      <c r="AM868" s="3"/>
      <c r="AN868" s="3"/>
      <c r="AO868" s="3"/>
      <c r="AP868" s="3"/>
      <c r="AQ868" s="3"/>
      <c r="AR868" s="3"/>
      <c r="AS868" s="3"/>
      <c r="AT868" s="3"/>
      <c r="AU868" s="3"/>
      <c r="AV868" s="3"/>
      <c r="AW868" s="3"/>
      <c r="AX868" s="3"/>
      <c r="AY868" s="3"/>
      <c r="AZ868" s="3"/>
      <c r="BA868" s="3"/>
      <c r="BB868" s="3"/>
      <c r="BC868" s="3"/>
      <c r="BD868" s="3"/>
      <c r="BE868" s="3"/>
      <c r="BF868" s="3"/>
      <c r="BG868" s="3"/>
      <c r="BH868" s="3"/>
      <c r="BI868" s="3"/>
      <c r="BJ868" s="3"/>
      <c r="BK868" s="3"/>
      <c r="BL868" s="3"/>
      <c r="BM868" s="3"/>
      <c r="BN868" s="3"/>
      <c r="BO868" s="3"/>
      <c r="BP868" s="3"/>
      <c r="BQ868" s="3"/>
      <c r="BR868" s="3"/>
      <c r="BS868" s="3"/>
      <c r="BT868" s="3"/>
      <c r="BU868" s="3"/>
      <c r="BV868" s="3"/>
      <c r="BW868" s="3"/>
      <c r="BX868" s="3"/>
      <c r="BY868" s="3"/>
      <c r="BZ868" s="3"/>
      <c r="CA868" s="3"/>
      <c r="CB868" s="3"/>
      <c r="CC868" s="3"/>
      <c r="CD868" s="3"/>
      <c r="CE868" s="3"/>
      <c r="CF868" s="3"/>
      <c r="CG868" s="3"/>
      <c r="CH868" s="3"/>
      <c r="CI868" s="3"/>
      <c r="CJ868" s="3"/>
    </row>
    <row r="869" spans="1:88" s="7" customFormat="1" x14ac:dyDescent="0.35">
      <c r="A869" s="3" t="s">
        <v>1626</v>
      </c>
      <c r="B869" s="3" t="s">
        <v>1627</v>
      </c>
      <c r="C869" s="6">
        <v>6308.901755807703</v>
      </c>
      <c r="D869" s="6">
        <v>202533.35689698352</v>
      </c>
      <c r="E869" s="3" t="s">
        <v>178</v>
      </c>
      <c r="F869" s="3"/>
      <c r="G869" s="3"/>
      <c r="H869" s="3"/>
      <c r="I869" s="3"/>
      <c r="J869" s="3"/>
      <c r="K869" s="3"/>
      <c r="L869" s="3"/>
      <c r="M869" s="3"/>
      <c r="N869" s="3"/>
      <c r="O869" s="3"/>
      <c r="P869" s="3"/>
      <c r="Q869" s="3"/>
      <c r="R869" s="3"/>
      <c r="S869" s="3"/>
      <c r="T869" s="3"/>
      <c r="U869" s="3"/>
      <c r="V869" s="3"/>
      <c r="W869" s="3"/>
      <c r="X869" s="3"/>
      <c r="Y869" s="3"/>
      <c r="Z869" s="3"/>
      <c r="AA869" s="3"/>
      <c r="AB869" s="3"/>
      <c r="AC869" s="3"/>
      <c r="AD869" s="3"/>
      <c r="AE869" s="3"/>
      <c r="AF869" s="3"/>
      <c r="AG869" s="3"/>
      <c r="AH869" s="3"/>
      <c r="AI869" s="3"/>
      <c r="AJ869" s="3"/>
      <c r="AK869" s="3"/>
      <c r="AL869" s="3"/>
      <c r="AM869" s="3"/>
      <c r="AN869" s="3"/>
      <c r="AO869" s="3"/>
      <c r="AP869" s="3"/>
      <c r="AQ869" s="3"/>
      <c r="AR869" s="3"/>
      <c r="AS869" s="3"/>
      <c r="AT869" s="3"/>
      <c r="AU869" s="3"/>
      <c r="AV869" s="3"/>
      <c r="AW869" s="3"/>
      <c r="AX869" s="3"/>
      <c r="AY869" s="3"/>
      <c r="AZ869" s="3"/>
      <c r="BA869" s="3"/>
      <c r="BB869" s="3"/>
      <c r="BC869" s="3"/>
      <c r="BD869" s="3"/>
      <c r="BE869" s="3"/>
      <c r="BF869" s="3"/>
      <c r="BG869" s="3"/>
      <c r="BH869" s="3"/>
      <c r="BI869" s="3"/>
      <c r="BJ869" s="3"/>
      <c r="BK869" s="3"/>
      <c r="BL869" s="3"/>
      <c r="BM869" s="3"/>
      <c r="BN869" s="3"/>
      <c r="BO869" s="3"/>
      <c r="BP869" s="3"/>
      <c r="BQ869" s="3"/>
      <c r="BR869" s="3"/>
      <c r="BS869" s="3"/>
      <c r="BT869" s="3"/>
      <c r="BU869" s="3"/>
      <c r="BV869" s="3"/>
      <c r="BW869" s="3"/>
      <c r="BX869" s="3"/>
      <c r="BY869" s="3"/>
      <c r="BZ869" s="3"/>
      <c r="CA869" s="3"/>
      <c r="CB869" s="3"/>
      <c r="CC869" s="3"/>
      <c r="CD869" s="3"/>
      <c r="CE869" s="3"/>
      <c r="CF869" s="3"/>
      <c r="CG869" s="3"/>
      <c r="CH869" s="3"/>
      <c r="CI869" s="3"/>
      <c r="CJ869" s="3"/>
    </row>
    <row r="870" spans="1:88" s="7" customFormat="1" x14ac:dyDescent="0.35">
      <c r="A870" s="3" t="s">
        <v>1628</v>
      </c>
      <c r="B870" s="3" t="s">
        <v>1629</v>
      </c>
      <c r="C870" s="6">
        <v>2534.4385743607186</v>
      </c>
      <c r="D870" s="6">
        <v>201994.79662071247</v>
      </c>
      <c r="E870" s="3" t="s">
        <v>152</v>
      </c>
      <c r="F870" s="3"/>
      <c r="G870" s="3"/>
      <c r="H870" s="3"/>
      <c r="I870" s="3"/>
      <c r="J870" s="3"/>
      <c r="K870" s="3"/>
      <c r="L870" s="3"/>
      <c r="M870" s="3"/>
      <c r="N870" s="3"/>
      <c r="O870" s="3"/>
      <c r="P870" s="3"/>
      <c r="Q870" s="3"/>
      <c r="R870" s="3"/>
      <c r="S870" s="3"/>
      <c r="T870" s="3"/>
      <c r="U870" s="3"/>
      <c r="V870" s="3"/>
      <c r="W870" s="3"/>
      <c r="X870" s="3"/>
      <c r="Y870" s="3"/>
      <c r="Z870" s="3"/>
      <c r="AA870" s="3"/>
      <c r="AB870" s="3"/>
      <c r="AC870" s="3"/>
      <c r="AD870" s="3"/>
      <c r="AE870" s="3"/>
      <c r="AF870" s="3"/>
      <c r="AG870" s="3"/>
      <c r="AH870" s="3"/>
      <c r="AI870" s="3"/>
      <c r="AJ870" s="3"/>
      <c r="AK870" s="3"/>
      <c r="AL870" s="3"/>
      <c r="AM870" s="3"/>
      <c r="AN870" s="3"/>
      <c r="AO870" s="3"/>
      <c r="AP870" s="3"/>
      <c r="AQ870" s="3"/>
      <c r="AR870" s="3"/>
      <c r="AS870" s="3"/>
      <c r="AT870" s="3"/>
      <c r="AU870" s="3"/>
      <c r="AV870" s="3"/>
      <c r="AW870" s="3"/>
      <c r="AX870" s="3"/>
      <c r="AY870" s="3"/>
      <c r="AZ870" s="3"/>
      <c r="BA870" s="3"/>
      <c r="BB870" s="3"/>
      <c r="BC870" s="3"/>
      <c r="BD870" s="3"/>
      <c r="BE870" s="3"/>
      <c r="BF870" s="3"/>
      <c r="BG870" s="3"/>
      <c r="BH870" s="3"/>
      <c r="BI870" s="3"/>
      <c r="BJ870" s="3"/>
      <c r="BK870" s="3"/>
      <c r="BL870" s="3"/>
      <c r="BM870" s="3"/>
      <c r="BN870" s="3"/>
      <c r="BO870" s="3"/>
      <c r="BP870" s="3"/>
      <c r="BQ870" s="3"/>
      <c r="BR870" s="3"/>
      <c r="BS870" s="3"/>
      <c r="BT870" s="3"/>
      <c r="BU870" s="3"/>
      <c r="BV870" s="3"/>
      <c r="BW870" s="3"/>
      <c r="BX870" s="3"/>
      <c r="BY870" s="3"/>
      <c r="BZ870" s="3"/>
      <c r="CA870" s="3"/>
      <c r="CB870" s="3"/>
      <c r="CC870" s="3"/>
      <c r="CD870" s="3"/>
      <c r="CE870" s="3"/>
      <c r="CF870" s="3"/>
      <c r="CG870" s="3"/>
      <c r="CH870" s="3"/>
      <c r="CI870" s="3"/>
      <c r="CJ870" s="3"/>
    </row>
    <row r="871" spans="1:88" s="7" customFormat="1" x14ac:dyDescent="0.35">
      <c r="A871" s="3" t="s">
        <v>1630</v>
      </c>
      <c r="B871" s="3" t="s">
        <v>1631</v>
      </c>
      <c r="C871" s="6">
        <v>6709.118663844014</v>
      </c>
      <c r="D871" s="6">
        <v>201302.66341636577</v>
      </c>
      <c r="E871" s="3" t="s">
        <v>143</v>
      </c>
      <c r="F871" s="3"/>
      <c r="G871" s="3"/>
      <c r="H871" s="3"/>
      <c r="I871" s="3"/>
      <c r="J871" s="3"/>
      <c r="K871" s="3"/>
      <c r="L871" s="3"/>
      <c r="M871" s="3"/>
      <c r="N871" s="3"/>
      <c r="O871" s="3"/>
      <c r="P871" s="3"/>
      <c r="Q871" s="3"/>
      <c r="R871" s="3"/>
      <c r="S871" s="3"/>
      <c r="T871" s="3"/>
      <c r="U871" s="3"/>
      <c r="V871" s="3"/>
      <c r="W871" s="3"/>
      <c r="X871" s="3"/>
      <c r="Y871" s="3"/>
      <c r="Z871" s="3"/>
      <c r="AA871" s="3"/>
      <c r="AB871" s="3"/>
      <c r="AC871" s="3"/>
      <c r="AD871" s="3"/>
      <c r="AE871" s="3"/>
      <c r="AF871" s="3"/>
      <c r="AG871" s="3"/>
      <c r="AH871" s="3"/>
      <c r="AI871" s="3"/>
      <c r="AJ871" s="3"/>
      <c r="AK871" s="3"/>
      <c r="AL871" s="3"/>
      <c r="AM871" s="3"/>
      <c r="AN871" s="3"/>
      <c r="AO871" s="3"/>
      <c r="AP871" s="3"/>
      <c r="AQ871" s="3"/>
      <c r="AR871" s="3"/>
      <c r="AS871" s="3"/>
      <c r="AT871" s="3"/>
      <c r="AU871" s="3"/>
      <c r="AV871" s="3"/>
      <c r="AW871" s="3"/>
      <c r="AX871" s="3"/>
      <c r="AY871" s="3"/>
      <c r="AZ871" s="3"/>
      <c r="BA871" s="3"/>
      <c r="BB871" s="3"/>
      <c r="BC871" s="3"/>
      <c r="BD871" s="3"/>
      <c r="BE871" s="3"/>
      <c r="BF871" s="3"/>
      <c r="BG871" s="3"/>
      <c r="BH871" s="3"/>
      <c r="BI871" s="3"/>
      <c r="BJ871" s="3"/>
      <c r="BK871" s="3"/>
      <c r="BL871" s="3"/>
      <c r="BM871" s="3"/>
      <c r="BN871" s="3"/>
      <c r="BO871" s="3"/>
      <c r="BP871" s="3"/>
      <c r="BQ871" s="3"/>
      <c r="BR871" s="3"/>
      <c r="BS871" s="3"/>
      <c r="BT871" s="3"/>
      <c r="BU871" s="3"/>
      <c r="BV871" s="3"/>
      <c r="BW871" s="3"/>
      <c r="BX871" s="3"/>
      <c r="BY871" s="3"/>
      <c r="BZ871" s="3"/>
      <c r="CA871" s="3"/>
      <c r="CB871" s="3"/>
      <c r="CC871" s="3"/>
      <c r="CD871" s="3"/>
      <c r="CE871" s="3"/>
      <c r="CF871" s="3"/>
      <c r="CG871" s="3"/>
      <c r="CH871" s="3"/>
      <c r="CI871" s="3"/>
      <c r="CJ871" s="3"/>
    </row>
    <row r="872" spans="1:88" s="7" customFormat="1" x14ac:dyDescent="0.35">
      <c r="A872" s="3" t="s">
        <v>1632</v>
      </c>
      <c r="B872" s="3" t="s">
        <v>1633</v>
      </c>
      <c r="C872" s="6">
        <v>7554.5765197290593</v>
      </c>
      <c r="D872" s="6">
        <v>201163.8539295269</v>
      </c>
      <c r="E872" s="3" t="s">
        <v>123</v>
      </c>
      <c r="F872" s="3"/>
      <c r="G872" s="3"/>
      <c r="H872" s="3"/>
      <c r="I872" s="3"/>
      <c r="J872" s="3"/>
      <c r="K872" s="3"/>
      <c r="L872" s="3"/>
      <c r="M872" s="3"/>
      <c r="N872" s="3"/>
      <c r="O872" s="3"/>
      <c r="P872" s="3"/>
      <c r="Q872" s="3"/>
      <c r="R872" s="3"/>
      <c r="S872" s="3"/>
      <c r="T872" s="3"/>
      <c r="U872" s="3"/>
      <c r="V872" s="3"/>
      <c r="W872" s="3"/>
      <c r="X872" s="3"/>
      <c r="Y872" s="3"/>
      <c r="Z872" s="3"/>
      <c r="AA872" s="3"/>
      <c r="AB872" s="3"/>
      <c r="AC872" s="3"/>
      <c r="AD872" s="3"/>
      <c r="AE872" s="3"/>
      <c r="AF872" s="3"/>
      <c r="AG872" s="3"/>
      <c r="AH872" s="3"/>
      <c r="AI872" s="3"/>
      <c r="AJ872" s="3"/>
      <c r="AK872" s="3"/>
      <c r="AL872" s="3"/>
      <c r="AM872" s="3"/>
      <c r="AN872" s="3"/>
      <c r="AO872" s="3"/>
      <c r="AP872" s="3"/>
      <c r="AQ872" s="3"/>
      <c r="AR872" s="3"/>
      <c r="AS872" s="3"/>
      <c r="AT872" s="3"/>
      <c r="AU872" s="3"/>
      <c r="AV872" s="3"/>
      <c r="AW872" s="3"/>
      <c r="AX872" s="3"/>
      <c r="AY872" s="3"/>
      <c r="AZ872" s="3"/>
      <c r="BA872" s="3"/>
      <c r="BB872" s="3"/>
      <c r="BC872" s="3"/>
      <c r="BD872" s="3"/>
      <c r="BE872" s="3"/>
      <c r="BF872" s="3"/>
      <c r="BG872" s="3"/>
      <c r="BH872" s="3"/>
      <c r="BI872" s="3"/>
      <c r="BJ872" s="3"/>
      <c r="BK872" s="3"/>
      <c r="BL872" s="3"/>
      <c r="BM872" s="3"/>
      <c r="BN872" s="3"/>
      <c r="BO872" s="3"/>
      <c r="BP872" s="3"/>
      <c r="BQ872" s="3"/>
      <c r="BR872" s="3"/>
      <c r="BS872" s="3"/>
      <c r="BT872" s="3"/>
      <c r="BU872" s="3"/>
      <c r="BV872" s="3"/>
      <c r="BW872" s="3"/>
      <c r="BX872" s="3"/>
      <c r="BY872" s="3"/>
      <c r="BZ872" s="3"/>
      <c r="CA872" s="3"/>
      <c r="CB872" s="3"/>
      <c r="CC872" s="3"/>
      <c r="CD872" s="3"/>
      <c r="CE872" s="3"/>
      <c r="CF872" s="3"/>
      <c r="CG872" s="3"/>
      <c r="CH872" s="3"/>
      <c r="CI872" s="3"/>
      <c r="CJ872" s="3"/>
    </row>
    <row r="873" spans="1:88" s="7" customFormat="1" x14ac:dyDescent="0.35">
      <c r="A873" s="3" t="s">
        <v>1634</v>
      </c>
      <c r="B873" s="3" t="s">
        <v>1635</v>
      </c>
      <c r="C873" s="6">
        <v>11954.865795526579</v>
      </c>
      <c r="D873" s="6">
        <v>200897.32549508856</v>
      </c>
      <c r="E873" s="3" t="s">
        <v>132</v>
      </c>
      <c r="F873" s="3"/>
      <c r="G873" s="3"/>
      <c r="H873" s="3"/>
      <c r="I873" s="3"/>
      <c r="J873" s="3"/>
      <c r="K873" s="3"/>
      <c r="L873" s="3"/>
      <c r="M873" s="3"/>
      <c r="N873" s="3"/>
      <c r="O873" s="3"/>
      <c r="P873" s="3"/>
      <c r="Q873" s="3"/>
      <c r="R873" s="3"/>
      <c r="S873" s="3"/>
      <c r="T873" s="3"/>
      <c r="U873" s="3"/>
      <c r="V873" s="3"/>
      <c r="W873" s="3"/>
      <c r="X873" s="3"/>
      <c r="Y873" s="3"/>
      <c r="Z873" s="3"/>
      <c r="AA873" s="3"/>
      <c r="AB873" s="3"/>
      <c r="AC873" s="3"/>
      <c r="AD873" s="3"/>
      <c r="AE873" s="3"/>
      <c r="AF873" s="3"/>
      <c r="AG873" s="3"/>
      <c r="AH873" s="3"/>
      <c r="AI873" s="3"/>
      <c r="AJ873" s="3"/>
      <c r="AK873" s="3"/>
      <c r="AL873" s="3"/>
      <c r="AM873" s="3"/>
      <c r="AN873" s="3"/>
      <c r="AO873" s="3"/>
      <c r="AP873" s="3"/>
      <c r="AQ873" s="3"/>
      <c r="AR873" s="3"/>
      <c r="AS873" s="3"/>
      <c r="AT873" s="3"/>
      <c r="AU873" s="3"/>
      <c r="AV873" s="3"/>
      <c r="AW873" s="3"/>
      <c r="AX873" s="3"/>
      <c r="AY873" s="3"/>
      <c r="AZ873" s="3"/>
      <c r="BA873" s="3"/>
      <c r="BB873" s="3"/>
      <c r="BC873" s="3"/>
      <c r="BD873" s="3"/>
      <c r="BE873" s="3"/>
      <c r="BF873" s="3"/>
      <c r="BG873" s="3"/>
      <c r="BH873" s="3"/>
      <c r="BI873" s="3"/>
      <c r="BJ873" s="3"/>
      <c r="BK873" s="3"/>
      <c r="BL873" s="3"/>
      <c r="BM873" s="3"/>
      <c r="BN873" s="3"/>
      <c r="BO873" s="3"/>
      <c r="BP873" s="3"/>
      <c r="BQ873" s="3"/>
      <c r="BR873" s="3"/>
      <c r="BS873" s="3"/>
      <c r="BT873" s="3"/>
      <c r="BU873" s="3"/>
      <c r="BV873" s="3"/>
      <c r="BW873" s="3"/>
      <c r="BX873" s="3"/>
      <c r="BY873" s="3"/>
      <c r="BZ873" s="3"/>
      <c r="CA873" s="3"/>
      <c r="CB873" s="3"/>
      <c r="CC873" s="3"/>
      <c r="CD873" s="3"/>
      <c r="CE873" s="3"/>
      <c r="CF873" s="3"/>
      <c r="CG873" s="3"/>
      <c r="CH873" s="3"/>
      <c r="CI873" s="3"/>
      <c r="CJ873" s="3"/>
    </row>
    <row r="874" spans="1:88" s="7" customFormat="1" x14ac:dyDescent="0.35">
      <c r="A874" s="3" t="s">
        <v>1636</v>
      </c>
      <c r="B874" s="3" t="s">
        <v>1637</v>
      </c>
      <c r="C874" s="6">
        <v>2400.4717716448008</v>
      </c>
      <c r="D874" s="6">
        <v>199874.24523582245</v>
      </c>
      <c r="E874" s="3" t="s">
        <v>123</v>
      </c>
      <c r="F874" s="3"/>
      <c r="G874" s="3"/>
      <c r="H874" s="3"/>
      <c r="I874" s="3"/>
      <c r="J874" s="3"/>
      <c r="K874" s="3"/>
      <c r="L874" s="3"/>
      <c r="M874" s="3"/>
      <c r="N874" s="3"/>
      <c r="O874" s="3"/>
      <c r="P874" s="3"/>
      <c r="Q874" s="3"/>
      <c r="R874" s="3"/>
      <c r="S874" s="3"/>
      <c r="T874" s="3"/>
      <c r="U874" s="3"/>
      <c r="V874" s="3"/>
      <c r="W874" s="3"/>
      <c r="X874" s="3"/>
      <c r="Y874" s="3"/>
      <c r="Z874" s="3"/>
      <c r="AA874" s="3"/>
      <c r="AB874" s="3"/>
      <c r="AC874" s="3"/>
      <c r="AD874" s="3"/>
      <c r="AE874" s="3"/>
      <c r="AF874" s="3"/>
      <c r="AG874" s="3"/>
      <c r="AH874" s="3"/>
      <c r="AI874" s="3"/>
      <c r="AJ874" s="3"/>
      <c r="AK874" s="3"/>
      <c r="AL874" s="3"/>
      <c r="AM874" s="3"/>
      <c r="AN874" s="3"/>
      <c r="AO874" s="3"/>
      <c r="AP874" s="3"/>
      <c r="AQ874" s="3"/>
      <c r="AR874" s="3"/>
      <c r="AS874" s="3"/>
      <c r="AT874" s="3"/>
      <c r="AU874" s="3"/>
      <c r="AV874" s="3"/>
      <c r="AW874" s="3"/>
      <c r="AX874" s="3"/>
      <c r="AY874" s="3"/>
      <c r="AZ874" s="3"/>
      <c r="BA874" s="3"/>
      <c r="BB874" s="3"/>
      <c r="BC874" s="3"/>
      <c r="BD874" s="3"/>
      <c r="BE874" s="3"/>
      <c r="BF874" s="3"/>
      <c r="BG874" s="3"/>
      <c r="BH874" s="3"/>
      <c r="BI874" s="3"/>
      <c r="BJ874" s="3"/>
      <c r="BK874" s="3"/>
      <c r="BL874" s="3"/>
      <c r="BM874" s="3"/>
      <c r="BN874" s="3"/>
      <c r="BO874" s="3"/>
      <c r="BP874" s="3"/>
      <c r="BQ874" s="3"/>
      <c r="BR874" s="3"/>
      <c r="BS874" s="3"/>
      <c r="BT874" s="3"/>
      <c r="BU874" s="3"/>
      <c r="BV874" s="3"/>
      <c r="BW874" s="3"/>
      <c r="BX874" s="3"/>
      <c r="BY874" s="3"/>
      <c r="BZ874" s="3"/>
      <c r="CA874" s="3"/>
      <c r="CB874" s="3"/>
      <c r="CC874" s="3"/>
      <c r="CD874" s="3"/>
      <c r="CE874" s="3"/>
      <c r="CF874" s="3"/>
      <c r="CG874" s="3"/>
      <c r="CH874" s="3"/>
      <c r="CI874" s="3"/>
      <c r="CJ874" s="3"/>
    </row>
    <row r="875" spans="1:88" s="7" customFormat="1" x14ac:dyDescent="0.35">
      <c r="A875" s="3" t="s">
        <v>1638</v>
      </c>
      <c r="B875" s="3" t="s">
        <v>1639</v>
      </c>
      <c r="C875" s="6">
        <v>10794.651036026273</v>
      </c>
      <c r="D875" s="6">
        <v>199731.77679525228</v>
      </c>
      <c r="E875" s="3" t="s">
        <v>143</v>
      </c>
      <c r="F875" s="3"/>
      <c r="G875" s="3"/>
      <c r="H875" s="3"/>
      <c r="I875" s="3"/>
      <c r="J875" s="3"/>
      <c r="K875" s="3"/>
      <c r="L875" s="3"/>
      <c r="M875" s="3"/>
      <c r="N875" s="3"/>
      <c r="O875" s="3"/>
      <c r="P875" s="3"/>
      <c r="Q875" s="3"/>
      <c r="R875" s="3"/>
      <c r="S875" s="3"/>
      <c r="T875" s="3"/>
      <c r="U875" s="3"/>
      <c r="V875" s="3"/>
      <c r="W875" s="3"/>
      <c r="X875" s="3"/>
      <c r="Y875" s="3"/>
      <c r="Z875" s="3"/>
      <c r="AA875" s="3"/>
      <c r="AB875" s="3"/>
      <c r="AC875" s="3"/>
      <c r="AD875" s="3"/>
      <c r="AE875" s="3"/>
      <c r="AF875" s="3"/>
      <c r="AG875" s="3"/>
      <c r="AH875" s="3"/>
      <c r="AI875" s="3"/>
      <c r="AJ875" s="3"/>
      <c r="AK875" s="3"/>
      <c r="AL875" s="3"/>
      <c r="AM875" s="3"/>
      <c r="AN875" s="3"/>
      <c r="AO875" s="3"/>
      <c r="AP875" s="3"/>
      <c r="AQ875" s="3"/>
      <c r="AR875" s="3"/>
      <c r="AS875" s="3"/>
      <c r="AT875" s="3"/>
      <c r="AU875" s="3"/>
      <c r="AV875" s="3"/>
      <c r="AW875" s="3"/>
      <c r="AX875" s="3"/>
      <c r="AY875" s="3"/>
      <c r="AZ875" s="3"/>
      <c r="BA875" s="3"/>
      <c r="BB875" s="3"/>
      <c r="BC875" s="3"/>
      <c r="BD875" s="3"/>
      <c r="BE875" s="3"/>
      <c r="BF875" s="3"/>
      <c r="BG875" s="3"/>
      <c r="BH875" s="3"/>
      <c r="BI875" s="3"/>
      <c r="BJ875" s="3"/>
      <c r="BK875" s="3"/>
      <c r="BL875" s="3"/>
      <c r="BM875" s="3"/>
      <c r="BN875" s="3"/>
      <c r="BO875" s="3"/>
      <c r="BP875" s="3"/>
      <c r="BQ875" s="3"/>
      <c r="BR875" s="3"/>
      <c r="BS875" s="3"/>
      <c r="BT875" s="3"/>
      <c r="BU875" s="3"/>
      <c r="BV875" s="3"/>
      <c r="BW875" s="3"/>
      <c r="BX875" s="3"/>
      <c r="BY875" s="3"/>
      <c r="BZ875" s="3"/>
      <c r="CA875" s="3"/>
      <c r="CB875" s="3"/>
      <c r="CC875" s="3"/>
      <c r="CD875" s="3"/>
      <c r="CE875" s="3"/>
      <c r="CF875" s="3"/>
      <c r="CG875" s="3"/>
      <c r="CH875" s="3"/>
      <c r="CI875" s="3"/>
      <c r="CJ875" s="3"/>
    </row>
    <row r="876" spans="1:88" s="7" customFormat="1" x14ac:dyDescent="0.35">
      <c r="A876" s="3" t="s">
        <v>1640</v>
      </c>
      <c r="B876" s="3" t="s">
        <v>1641</v>
      </c>
      <c r="C876" s="6">
        <v>3907.7963217141091</v>
      </c>
      <c r="D876" s="6">
        <v>198996.04188699773</v>
      </c>
      <c r="E876" s="3" t="s">
        <v>178</v>
      </c>
      <c r="F876" s="3"/>
      <c r="G876" s="3"/>
      <c r="H876" s="3"/>
      <c r="I876" s="3"/>
      <c r="J876" s="3"/>
      <c r="K876" s="3"/>
      <c r="L876" s="3"/>
      <c r="M876" s="3"/>
      <c r="N876" s="3"/>
      <c r="O876" s="3"/>
      <c r="P876" s="3"/>
      <c r="Q876" s="3"/>
      <c r="R876" s="3"/>
      <c r="S876" s="3"/>
      <c r="T876" s="3"/>
      <c r="U876" s="3"/>
      <c r="V876" s="3"/>
      <c r="W876" s="3"/>
      <c r="X876" s="3"/>
      <c r="Y876" s="3"/>
      <c r="Z876" s="3"/>
      <c r="AA876" s="3"/>
      <c r="AB876" s="3"/>
      <c r="AC876" s="3"/>
      <c r="AD876" s="3"/>
      <c r="AE876" s="3"/>
      <c r="AF876" s="3"/>
      <c r="AG876" s="3"/>
      <c r="AH876" s="3"/>
      <c r="AI876" s="3"/>
      <c r="AJ876" s="3"/>
      <c r="AK876" s="3"/>
      <c r="AL876" s="3"/>
      <c r="AM876" s="3"/>
      <c r="AN876" s="3"/>
      <c r="AO876" s="3"/>
      <c r="AP876" s="3"/>
      <c r="AQ876" s="3"/>
      <c r="AR876" s="3"/>
      <c r="AS876" s="3"/>
      <c r="AT876" s="3"/>
      <c r="AU876" s="3"/>
      <c r="AV876" s="3"/>
      <c r="AW876" s="3"/>
      <c r="AX876" s="3"/>
      <c r="AY876" s="3"/>
      <c r="AZ876" s="3"/>
      <c r="BA876" s="3"/>
      <c r="BB876" s="3"/>
      <c r="BC876" s="3"/>
      <c r="BD876" s="3"/>
      <c r="BE876" s="3"/>
      <c r="BF876" s="3"/>
      <c r="BG876" s="3"/>
      <c r="BH876" s="3"/>
      <c r="BI876" s="3"/>
      <c r="BJ876" s="3"/>
      <c r="BK876" s="3"/>
      <c r="BL876" s="3"/>
      <c r="BM876" s="3"/>
      <c r="BN876" s="3"/>
      <c r="BO876" s="3"/>
      <c r="BP876" s="3"/>
      <c r="BQ876" s="3"/>
      <c r="BR876" s="3"/>
      <c r="BS876" s="3"/>
      <c r="BT876" s="3"/>
      <c r="BU876" s="3"/>
      <c r="BV876" s="3"/>
      <c r="BW876" s="3"/>
      <c r="BX876" s="3"/>
      <c r="BY876" s="3"/>
      <c r="BZ876" s="3"/>
      <c r="CA876" s="3"/>
      <c r="CB876" s="3"/>
      <c r="CC876" s="3"/>
      <c r="CD876" s="3"/>
      <c r="CE876" s="3"/>
      <c r="CF876" s="3"/>
      <c r="CG876" s="3"/>
      <c r="CH876" s="3"/>
      <c r="CI876" s="3"/>
      <c r="CJ876" s="3"/>
    </row>
    <row r="877" spans="1:88" s="7" customFormat="1" x14ac:dyDescent="0.35">
      <c r="A877" s="3" t="s">
        <v>1642</v>
      </c>
      <c r="B877" s="3" t="s">
        <v>1643</v>
      </c>
      <c r="C877" s="6">
        <v>1825.2118785477553</v>
      </c>
      <c r="D877" s="6">
        <v>198784.9266811409</v>
      </c>
      <c r="E877" s="3" t="s">
        <v>152</v>
      </c>
      <c r="F877" s="3"/>
      <c r="G877" s="3"/>
      <c r="H877" s="3"/>
      <c r="I877" s="3"/>
      <c r="J877" s="3"/>
      <c r="K877" s="3"/>
      <c r="L877" s="3"/>
      <c r="M877" s="3"/>
      <c r="N877" s="3"/>
      <c r="O877" s="3"/>
      <c r="P877" s="3"/>
      <c r="Q877" s="3"/>
      <c r="R877" s="3"/>
      <c r="S877" s="3"/>
      <c r="T877" s="3"/>
      <c r="U877" s="3"/>
      <c r="V877" s="3"/>
      <c r="W877" s="3"/>
      <c r="X877" s="3"/>
      <c r="Y877" s="3"/>
      <c r="Z877" s="3"/>
      <c r="AA877" s="3"/>
      <c r="AB877" s="3"/>
      <c r="AC877" s="3"/>
      <c r="AD877" s="3"/>
      <c r="AE877" s="3"/>
      <c r="AF877" s="3"/>
      <c r="AG877" s="3"/>
      <c r="AH877" s="3"/>
      <c r="AI877" s="3"/>
      <c r="AJ877" s="3"/>
      <c r="AK877" s="3"/>
      <c r="AL877" s="3"/>
      <c r="AM877" s="3"/>
      <c r="AN877" s="3"/>
      <c r="AO877" s="3"/>
      <c r="AP877" s="3"/>
      <c r="AQ877" s="3"/>
      <c r="AR877" s="3"/>
      <c r="AS877" s="3"/>
      <c r="AT877" s="3"/>
      <c r="AU877" s="3"/>
      <c r="AV877" s="3"/>
      <c r="AW877" s="3"/>
      <c r="AX877" s="3"/>
      <c r="AY877" s="3"/>
      <c r="AZ877" s="3"/>
      <c r="BA877" s="3"/>
      <c r="BB877" s="3"/>
      <c r="BC877" s="3"/>
      <c r="BD877" s="3"/>
      <c r="BE877" s="3"/>
      <c r="BF877" s="3"/>
      <c r="BG877" s="3"/>
      <c r="BH877" s="3"/>
      <c r="BI877" s="3"/>
      <c r="BJ877" s="3"/>
      <c r="BK877" s="3"/>
      <c r="BL877" s="3"/>
      <c r="BM877" s="3"/>
      <c r="BN877" s="3"/>
      <c r="BO877" s="3"/>
      <c r="BP877" s="3"/>
      <c r="BQ877" s="3"/>
      <c r="BR877" s="3"/>
      <c r="BS877" s="3"/>
      <c r="BT877" s="3"/>
      <c r="BU877" s="3"/>
      <c r="BV877" s="3"/>
      <c r="BW877" s="3"/>
      <c r="BX877" s="3"/>
      <c r="BY877" s="3"/>
      <c r="BZ877" s="3"/>
      <c r="CA877" s="3"/>
      <c r="CB877" s="3"/>
      <c r="CC877" s="3"/>
      <c r="CD877" s="3"/>
      <c r="CE877" s="3"/>
      <c r="CF877" s="3"/>
      <c r="CG877" s="3"/>
      <c r="CH877" s="3"/>
      <c r="CI877" s="3"/>
      <c r="CJ877" s="3"/>
    </row>
    <row r="878" spans="1:88" s="7" customFormat="1" x14ac:dyDescent="0.35">
      <c r="A878" s="3" t="s">
        <v>1644</v>
      </c>
      <c r="B878" s="3" t="s">
        <v>1645</v>
      </c>
      <c r="C878" s="6">
        <v>9090.2046591778508</v>
      </c>
      <c r="D878" s="6">
        <v>198355.77878769534</v>
      </c>
      <c r="E878" s="3" t="s">
        <v>143</v>
      </c>
      <c r="F878" s="3"/>
      <c r="G878" s="3"/>
      <c r="H878" s="3"/>
      <c r="I878" s="3"/>
      <c r="J878" s="3"/>
      <c r="K878" s="3"/>
      <c r="L878" s="3"/>
      <c r="M878" s="3"/>
      <c r="N878" s="3"/>
      <c r="O878" s="3"/>
      <c r="P878" s="3"/>
      <c r="Q878" s="3"/>
      <c r="R878" s="3"/>
      <c r="S878" s="3"/>
      <c r="T878" s="3"/>
      <c r="U878" s="3"/>
      <c r="V878" s="3"/>
      <c r="W878" s="3"/>
      <c r="X878" s="3"/>
      <c r="Y878" s="3"/>
      <c r="Z878" s="3"/>
      <c r="AA878" s="3"/>
      <c r="AB878" s="3"/>
      <c r="AC878" s="3"/>
      <c r="AD878" s="3"/>
      <c r="AE878" s="3"/>
      <c r="AF878" s="3"/>
      <c r="AG878" s="3"/>
      <c r="AH878" s="3"/>
      <c r="AI878" s="3"/>
      <c r="AJ878" s="3"/>
      <c r="AK878" s="3"/>
      <c r="AL878" s="3"/>
      <c r="AM878" s="3"/>
      <c r="AN878" s="3"/>
      <c r="AO878" s="3"/>
      <c r="AP878" s="3"/>
      <c r="AQ878" s="3"/>
      <c r="AR878" s="3"/>
      <c r="AS878" s="3"/>
      <c r="AT878" s="3"/>
      <c r="AU878" s="3"/>
      <c r="AV878" s="3"/>
      <c r="AW878" s="3"/>
      <c r="AX878" s="3"/>
      <c r="AY878" s="3"/>
      <c r="AZ878" s="3"/>
      <c r="BA878" s="3"/>
      <c r="BB878" s="3"/>
      <c r="BC878" s="3"/>
      <c r="BD878" s="3"/>
      <c r="BE878" s="3"/>
      <c r="BF878" s="3"/>
      <c r="BG878" s="3"/>
      <c r="BH878" s="3"/>
      <c r="BI878" s="3"/>
      <c r="BJ878" s="3"/>
      <c r="BK878" s="3"/>
      <c r="BL878" s="3"/>
      <c r="BM878" s="3"/>
      <c r="BN878" s="3"/>
      <c r="BO878" s="3"/>
      <c r="BP878" s="3"/>
      <c r="BQ878" s="3"/>
      <c r="BR878" s="3"/>
      <c r="BS878" s="3"/>
      <c r="BT878" s="3"/>
      <c r="BU878" s="3"/>
      <c r="BV878" s="3"/>
      <c r="BW878" s="3"/>
      <c r="BX878" s="3"/>
      <c r="BY878" s="3"/>
      <c r="BZ878" s="3"/>
      <c r="CA878" s="3"/>
      <c r="CB878" s="3"/>
      <c r="CC878" s="3"/>
      <c r="CD878" s="3"/>
      <c r="CE878" s="3"/>
      <c r="CF878" s="3"/>
      <c r="CG878" s="3"/>
      <c r="CH878" s="3"/>
      <c r="CI878" s="3"/>
      <c r="CJ878" s="3"/>
    </row>
    <row r="879" spans="1:88" s="7" customFormat="1" x14ac:dyDescent="0.35">
      <c r="A879" s="3" t="s">
        <v>1646</v>
      </c>
      <c r="B879" s="3" t="s">
        <v>1647</v>
      </c>
      <c r="C879" s="6">
        <v>2753.5801712353918</v>
      </c>
      <c r="D879" s="6">
        <v>198204.33346243296</v>
      </c>
      <c r="E879" s="3" t="s">
        <v>257</v>
      </c>
      <c r="F879" s="3"/>
      <c r="G879" s="3"/>
      <c r="H879" s="3"/>
      <c r="I879" s="3"/>
      <c r="J879" s="3"/>
      <c r="K879" s="3"/>
      <c r="L879" s="3"/>
      <c r="M879" s="3"/>
      <c r="N879" s="3"/>
      <c r="O879" s="3"/>
      <c r="P879" s="3"/>
      <c r="Q879" s="3"/>
      <c r="R879" s="3"/>
      <c r="S879" s="3"/>
      <c r="T879" s="3"/>
      <c r="U879" s="3"/>
      <c r="V879" s="3"/>
      <c r="W879" s="3"/>
      <c r="X879" s="3"/>
      <c r="Y879" s="3"/>
      <c r="Z879" s="3"/>
      <c r="AA879" s="3"/>
      <c r="AB879" s="3"/>
      <c r="AC879" s="3"/>
      <c r="AD879" s="3"/>
      <c r="AE879" s="3"/>
      <c r="AF879" s="3"/>
      <c r="AG879" s="3"/>
      <c r="AH879" s="3"/>
      <c r="AI879" s="3"/>
      <c r="AJ879" s="3"/>
      <c r="AK879" s="3"/>
      <c r="AL879" s="3"/>
      <c r="AM879" s="3"/>
      <c r="AN879" s="3"/>
      <c r="AO879" s="3"/>
      <c r="AP879" s="3"/>
      <c r="AQ879" s="3"/>
      <c r="AR879" s="3"/>
      <c r="AS879" s="3"/>
      <c r="AT879" s="3"/>
      <c r="AU879" s="3"/>
      <c r="AV879" s="3"/>
      <c r="AW879" s="3"/>
      <c r="AX879" s="3"/>
      <c r="AY879" s="3"/>
      <c r="AZ879" s="3"/>
      <c r="BA879" s="3"/>
      <c r="BB879" s="3"/>
      <c r="BC879" s="3"/>
      <c r="BD879" s="3"/>
      <c r="BE879" s="3"/>
      <c r="BF879" s="3"/>
      <c r="BG879" s="3"/>
      <c r="BH879" s="3"/>
      <c r="BI879" s="3"/>
      <c r="BJ879" s="3"/>
      <c r="BK879" s="3"/>
      <c r="BL879" s="3"/>
      <c r="BM879" s="3"/>
      <c r="BN879" s="3"/>
      <c r="BO879" s="3"/>
      <c r="BP879" s="3"/>
      <c r="BQ879" s="3"/>
      <c r="BR879" s="3"/>
      <c r="BS879" s="3"/>
      <c r="BT879" s="3"/>
      <c r="BU879" s="3"/>
      <c r="BV879" s="3"/>
      <c r="BW879" s="3"/>
      <c r="BX879" s="3"/>
      <c r="BY879" s="3"/>
      <c r="BZ879" s="3"/>
      <c r="CA879" s="3"/>
      <c r="CB879" s="3"/>
      <c r="CC879" s="3"/>
      <c r="CD879" s="3"/>
      <c r="CE879" s="3"/>
      <c r="CF879" s="3"/>
      <c r="CG879" s="3"/>
      <c r="CH879" s="3"/>
      <c r="CI879" s="3"/>
      <c r="CJ879" s="3"/>
    </row>
    <row r="880" spans="1:88" s="7" customFormat="1" x14ac:dyDescent="0.35">
      <c r="A880" s="3" t="s">
        <v>1648</v>
      </c>
      <c r="B880" s="3" t="s">
        <v>1649</v>
      </c>
      <c r="C880" s="6">
        <v>12258.411292740951</v>
      </c>
      <c r="D880" s="6">
        <v>196792.11108488683</v>
      </c>
      <c r="E880" s="3" t="s">
        <v>152</v>
      </c>
      <c r="F880" s="3"/>
      <c r="G880" s="3"/>
      <c r="H880" s="3"/>
      <c r="I880" s="3"/>
      <c r="J880" s="3"/>
      <c r="K880" s="3"/>
      <c r="L880" s="3"/>
      <c r="M880" s="3"/>
      <c r="N880" s="3"/>
      <c r="O880" s="3"/>
      <c r="P880" s="3"/>
      <c r="Q880" s="3"/>
      <c r="R880" s="3"/>
      <c r="S880" s="3"/>
      <c r="T880" s="3"/>
      <c r="U880" s="3"/>
      <c r="V880" s="3"/>
      <c r="W880" s="3"/>
      <c r="X880" s="3"/>
      <c r="Y880" s="3"/>
      <c r="Z880" s="3"/>
      <c r="AA880" s="3"/>
      <c r="AB880" s="3"/>
      <c r="AC880" s="3"/>
      <c r="AD880" s="3"/>
      <c r="AE880" s="3"/>
      <c r="AF880" s="3"/>
      <c r="AG880" s="3"/>
      <c r="AH880" s="3"/>
      <c r="AI880" s="3"/>
      <c r="AJ880" s="3"/>
      <c r="AK880" s="3"/>
      <c r="AL880" s="3"/>
      <c r="AM880" s="3"/>
      <c r="AN880" s="3"/>
      <c r="AO880" s="3"/>
      <c r="AP880" s="3"/>
      <c r="AQ880" s="3"/>
      <c r="AR880" s="3"/>
      <c r="AS880" s="3"/>
      <c r="AT880" s="3"/>
      <c r="AU880" s="3"/>
      <c r="AV880" s="3"/>
      <c r="AW880" s="3"/>
      <c r="AX880" s="3"/>
      <c r="AY880" s="3"/>
      <c r="AZ880" s="3"/>
      <c r="BA880" s="3"/>
      <c r="BB880" s="3"/>
      <c r="BC880" s="3"/>
      <c r="BD880" s="3"/>
      <c r="BE880" s="3"/>
      <c r="BF880" s="3"/>
      <c r="BG880" s="3"/>
      <c r="BH880" s="3"/>
      <c r="BI880" s="3"/>
      <c r="BJ880" s="3"/>
      <c r="BK880" s="3"/>
      <c r="BL880" s="3"/>
      <c r="BM880" s="3"/>
      <c r="BN880" s="3"/>
      <c r="BO880" s="3"/>
      <c r="BP880" s="3"/>
      <c r="BQ880" s="3"/>
      <c r="BR880" s="3"/>
      <c r="BS880" s="3"/>
      <c r="BT880" s="3"/>
      <c r="BU880" s="3"/>
      <c r="BV880" s="3"/>
      <c r="BW880" s="3"/>
      <c r="BX880" s="3"/>
      <c r="BY880" s="3"/>
      <c r="BZ880" s="3"/>
      <c r="CA880" s="3"/>
      <c r="CB880" s="3"/>
      <c r="CC880" s="3"/>
      <c r="CD880" s="3"/>
      <c r="CE880" s="3"/>
      <c r="CF880" s="3"/>
      <c r="CG880" s="3"/>
      <c r="CH880" s="3"/>
      <c r="CI880" s="3"/>
      <c r="CJ880" s="3"/>
    </row>
    <row r="881" spans="1:88" s="7" customFormat="1" x14ac:dyDescent="0.35">
      <c r="A881" s="3" t="s">
        <v>1650</v>
      </c>
      <c r="B881" s="3" t="s">
        <v>1651</v>
      </c>
      <c r="C881" s="6">
        <v>128380.86482560633</v>
      </c>
      <c r="D881" s="6">
        <v>195664.29690123058</v>
      </c>
      <c r="E881" s="3" t="s">
        <v>161</v>
      </c>
      <c r="F881" s="3"/>
      <c r="G881" s="3"/>
      <c r="H881" s="3"/>
      <c r="I881" s="3"/>
      <c r="J881" s="3"/>
      <c r="K881" s="3"/>
      <c r="L881" s="3"/>
      <c r="M881" s="3"/>
      <c r="N881" s="3"/>
      <c r="O881" s="3"/>
      <c r="P881" s="3"/>
      <c r="Q881" s="3"/>
      <c r="R881" s="3"/>
      <c r="S881" s="3"/>
      <c r="T881" s="3"/>
      <c r="U881" s="3"/>
      <c r="V881" s="3"/>
      <c r="W881" s="3"/>
      <c r="X881" s="3"/>
      <c r="Y881" s="3"/>
      <c r="Z881" s="3"/>
      <c r="AA881" s="3"/>
      <c r="AB881" s="3"/>
      <c r="AC881" s="3"/>
      <c r="AD881" s="3"/>
      <c r="AE881" s="3"/>
      <c r="AF881" s="3"/>
      <c r="AG881" s="3"/>
      <c r="AH881" s="3"/>
      <c r="AI881" s="3"/>
      <c r="AJ881" s="3"/>
      <c r="AK881" s="3"/>
      <c r="AL881" s="3"/>
      <c r="AM881" s="3"/>
      <c r="AN881" s="3"/>
      <c r="AO881" s="3"/>
      <c r="AP881" s="3"/>
      <c r="AQ881" s="3"/>
      <c r="AR881" s="3"/>
      <c r="AS881" s="3"/>
      <c r="AT881" s="3"/>
      <c r="AU881" s="3"/>
      <c r="AV881" s="3"/>
      <c r="AW881" s="3"/>
      <c r="AX881" s="3"/>
      <c r="AY881" s="3"/>
      <c r="AZ881" s="3"/>
      <c r="BA881" s="3"/>
      <c r="BB881" s="3"/>
      <c r="BC881" s="3"/>
      <c r="BD881" s="3"/>
      <c r="BE881" s="3"/>
      <c r="BF881" s="3"/>
      <c r="BG881" s="3"/>
      <c r="BH881" s="3"/>
      <c r="BI881" s="3"/>
      <c r="BJ881" s="3"/>
      <c r="BK881" s="3"/>
      <c r="BL881" s="3"/>
      <c r="BM881" s="3"/>
      <c r="BN881" s="3"/>
      <c r="BO881" s="3"/>
      <c r="BP881" s="3"/>
      <c r="BQ881" s="3"/>
      <c r="BR881" s="3"/>
      <c r="BS881" s="3"/>
      <c r="BT881" s="3"/>
      <c r="BU881" s="3"/>
      <c r="BV881" s="3"/>
      <c r="BW881" s="3"/>
      <c r="BX881" s="3"/>
      <c r="BY881" s="3"/>
      <c r="BZ881" s="3"/>
      <c r="CA881" s="3"/>
      <c r="CB881" s="3"/>
      <c r="CC881" s="3"/>
      <c r="CD881" s="3"/>
      <c r="CE881" s="3"/>
      <c r="CF881" s="3"/>
      <c r="CG881" s="3"/>
      <c r="CH881" s="3"/>
      <c r="CI881" s="3"/>
      <c r="CJ881" s="3"/>
    </row>
    <row r="882" spans="1:88" s="7" customFormat="1" x14ac:dyDescent="0.35">
      <c r="A882" s="3" t="s">
        <v>1652</v>
      </c>
      <c r="B882" s="3" t="s">
        <v>1653</v>
      </c>
      <c r="C882" s="6">
        <v>33691.978355386658</v>
      </c>
      <c r="D882" s="6">
        <v>195210.32347575814</v>
      </c>
      <c r="E882" s="3" t="s">
        <v>152</v>
      </c>
      <c r="F882" s="3"/>
      <c r="G882" s="3"/>
      <c r="H882" s="3"/>
      <c r="I882" s="3"/>
      <c r="J882" s="3"/>
      <c r="K882" s="3"/>
      <c r="L882" s="3"/>
      <c r="M882" s="3"/>
      <c r="N882" s="3"/>
      <c r="O882" s="3"/>
      <c r="P882" s="3"/>
      <c r="Q882" s="3"/>
      <c r="R882" s="3"/>
      <c r="S882" s="3"/>
      <c r="T882" s="3"/>
      <c r="U882" s="3"/>
      <c r="V882" s="3"/>
      <c r="W882" s="3"/>
      <c r="X882" s="3"/>
      <c r="Y882" s="3"/>
      <c r="Z882" s="3"/>
      <c r="AA882" s="3"/>
      <c r="AB882" s="3"/>
      <c r="AC882" s="3"/>
      <c r="AD882" s="3"/>
      <c r="AE882" s="3"/>
      <c r="AF882" s="3"/>
      <c r="AG882" s="3"/>
      <c r="AH882" s="3"/>
      <c r="AI882" s="3"/>
      <c r="AJ882" s="3"/>
      <c r="AK882" s="3"/>
      <c r="AL882" s="3"/>
      <c r="AM882" s="3"/>
      <c r="AN882" s="3"/>
      <c r="AO882" s="3"/>
      <c r="AP882" s="3"/>
      <c r="AQ882" s="3"/>
      <c r="AR882" s="3"/>
      <c r="AS882" s="3"/>
      <c r="AT882" s="3"/>
      <c r="AU882" s="3"/>
      <c r="AV882" s="3"/>
      <c r="AW882" s="3"/>
      <c r="AX882" s="3"/>
      <c r="AY882" s="3"/>
      <c r="AZ882" s="3"/>
      <c r="BA882" s="3"/>
      <c r="BB882" s="3"/>
      <c r="BC882" s="3"/>
      <c r="BD882" s="3"/>
      <c r="BE882" s="3"/>
      <c r="BF882" s="3"/>
      <c r="BG882" s="3"/>
      <c r="BH882" s="3"/>
      <c r="BI882" s="3"/>
      <c r="BJ882" s="3"/>
      <c r="BK882" s="3"/>
      <c r="BL882" s="3"/>
      <c r="BM882" s="3"/>
      <c r="BN882" s="3"/>
      <c r="BO882" s="3"/>
      <c r="BP882" s="3"/>
      <c r="BQ882" s="3"/>
      <c r="BR882" s="3"/>
      <c r="BS882" s="3"/>
      <c r="BT882" s="3"/>
      <c r="BU882" s="3"/>
      <c r="BV882" s="3"/>
      <c r="BW882" s="3"/>
      <c r="BX882" s="3"/>
      <c r="BY882" s="3"/>
      <c r="BZ882" s="3"/>
      <c r="CA882" s="3"/>
      <c r="CB882" s="3"/>
      <c r="CC882" s="3"/>
      <c r="CD882" s="3"/>
      <c r="CE882" s="3"/>
      <c r="CF882" s="3"/>
      <c r="CG882" s="3"/>
      <c r="CH882" s="3"/>
      <c r="CI882" s="3"/>
      <c r="CJ882" s="3"/>
    </row>
    <row r="883" spans="1:88" s="7" customFormat="1" x14ac:dyDescent="0.35">
      <c r="A883" s="3" t="s">
        <v>1654</v>
      </c>
      <c r="B883" s="3" t="s">
        <v>1655</v>
      </c>
      <c r="C883" s="6">
        <v>10545.471082174367</v>
      </c>
      <c r="D883" s="6">
        <v>194725.31616122514</v>
      </c>
      <c r="E883" s="3" t="s">
        <v>161</v>
      </c>
      <c r="F883" s="3"/>
      <c r="G883" s="3"/>
      <c r="H883" s="3"/>
      <c r="I883" s="3"/>
      <c r="J883" s="3"/>
      <c r="K883" s="3"/>
      <c r="L883" s="3"/>
      <c r="M883" s="3"/>
      <c r="N883" s="3"/>
      <c r="O883" s="3"/>
      <c r="P883" s="3"/>
      <c r="Q883" s="3"/>
      <c r="R883" s="3"/>
      <c r="S883" s="3"/>
      <c r="T883" s="3"/>
      <c r="U883" s="3"/>
      <c r="V883" s="3"/>
      <c r="W883" s="3"/>
      <c r="X883" s="3"/>
      <c r="Y883" s="3"/>
      <c r="Z883" s="3"/>
      <c r="AA883" s="3"/>
      <c r="AB883" s="3"/>
      <c r="AC883" s="3"/>
      <c r="AD883" s="3"/>
      <c r="AE883" s="3"/>
      <c r="AF883" s="3"/>
      <c r="AG883" s="3"/>
      <c r="AH883" s="3"/>
      <c r="AI883" s="3"/>
      <c r="AJ883" s="3"/>
      <c r="AK883" s="3"/>
      <c r="AL883" s="3"/>
      <c r="AM883" s="3"/>
      <c r="AN883" s="3"/>
      <c r="AO883" s="3"/>
      <c r="AP883" s="3"/>
      <c r="AQ883" s="3"/>
      <c r="AR883" s="3"/>
      <c r="AS883" s="3"/>
      <c r="AT883" s="3"/>
      <c r="AU883" s="3"/>
      <c r="AV883" s="3"/>
      <c r="AW883" s="3"/>
      <c r="AX883" s="3"/>
      <c r="AY883" s="3"/>
      <c r="AZ883" s="3"/>
      <c r="BA883" s="3"/>
      <c r="BB883" s="3"/>
      <c r="BC883" s="3"/>
      <c r="BD883" s="3"/>
      <c r="BE883" s="3"/>
      <c r="BF883" s="3"/>
      <c r="BG883" s="3"/>
      <c r="BH883" s="3"/>
      <c r="BI883" s="3"/>
      <c r="BJ883" s="3"/>
      <c r="BK883" s="3"/>
      <c r="BL883" s="3"/>
      <c r="BM883" s="3"/>
      <c r="BN883" s="3"/>
      <c r="BO883" s="3"/>
      <c r="BP883" s="3"/>
      <c r="BQ883" s="3"/>
      <c r="BR883" s="3"/>
      <c r="BS883" s="3"/>
      <c r="BT883" s="3"/>
      <c r="BU883" s="3"/>
      <c r="BV883" s="3"/>
      <c r="BW883" s="3"/>
      <c r="BX883" s="3"/>
      <c r="BY883" s="3"/>
      <c r="BZ883" s="3"/>
      <c r="CA883" s="3"/>
      <c r="CB883" s="3"/>
      <c r="CC883" s="3"/>
      <c r="CD883" s="3"/>
      <c r="CE883" s="3"/>
      <c r="CF883" s="3"/>
      <c r="CG883" s="3"/>
      <c r="CH883" s="3"/>
      <c r="CI883" s="3"/>
      <c r="CJ883" s="3"/>
    </row>
    <row r="884" spans="1:88" s="7" customFormat="1" x14ac:dyDescent="0.35">
      <c r="A884" s="3" t="s">
        <v>1656</v>
      </c>
      <c r="B884" s="3" t="s">
        <v>1657</v>
      </c>
      <c r="C884" s="6">
        <v>22830.195214868487</v>
      </c>
      <c r="D884" s="6">
        <v>194336.40718428031</v>
      </c>
      <c r="E884" s="3" t="s">
        <v>152</v>
      </c>
      <c r="F884" s="3"/>
      <c r="G884" s="3"/>
      <c r="H884" s="3"/>
      <c r="I884" s="3"/>
      <c r="J884" s="3"/>
      <c r="K884" s="3"/>
      <c r="L884" s="3"/>
      <c r="M884" s="3"/>
      <c r="N884" s="3"/>
      <c r="O884" s="3"/>
      <c r="P884" s="3"/>
      <c r="Q884" s="3"/>
      <c r="R884" s="3"/>
      <c r="S884" s="3"/>
      <c r="T884" s="3"/>
      <c r="U884" s="3"/>
      <c r="V884" s="3"/>
      <c r="W884" s="3"/>
      <c r="X884" s="3"/>
      <c r="Y884" s="3"/>
      <c r="Z884" s="3"/>
      <c r="AA884" s="3"/>
      <c r="AB884" s="3"/>
      <c r="AC884" s="3"/>
      <c r="AD884" s="3"/>
      <c r="AE884" s="3"/>
      <c r="AF884" s="3"/>
      <c r="AG884" s="3"/>
      <c r="AH884" s="3"/>
      <c r="AI884" s="3"/>
      <c r="AJ884" s="3"/>
      <c r="AK884" s="3"/>
      <c r="AL884" s="3"/>
      <c r="AM884" s="3"/>
      <c r="AN884" s="3"/>
      <c r="AO884" s="3"/>
      <c r="AP884" s="3"/>
      <c r="AQ884" s="3"/>
      <c r="AR884" s="3"/>
      <c r="AS884" s="3"/>
      <c r="AT884" s="3"/>
      <c r="AU884" s="3"/>
      <c r="AV884" s="3"/>
      <c r="AW884" s="3"/>
      <c r="AX884" s="3"/>
      <c r="AY884" s="3"/>
      <c r="AZ884" s="3"/>
      <c r="BA884" s="3"/>
      <c r="BB884" s="3"/>
      <c r="BC884" s="3"/>
      <c r="BD884" s="3"/>
      <c r="BE884" s="3"/>
      <c r="BF884" s="3"/>
      <c r="BG884" s="3"/>
      <c r="BH884" s="3"/>
      <c r="BI884" s="3"/>
      <c r="BJ884" s="3"/>
      <c r="BK884" s="3"/>
      <c r="BL884" s="3"/>
      <c r="BM884" s="3"/>
      <c r="BN884" s="3"/>
      <c r="BO884" s="3"/>
      <c r="BP884" s="3"/>
      <c r="BQ884" s="3"/>
      <c r="BR884" s="3"/>
      <c r="BS884" s="3"/>
      <c r="BT884" s="3"/>
      <c r="BU884" s="3"/>
      <c r="BV884" s="3"/>
      <c r="BW884" s="3"/>
      <c r="BX884" s="3"/>
      <c r="BY884" s="3"/>
      <c r="BZ884" s="3"/>
      <c r="CA884" s="3"/>
      <c r="CB884" s="3"/>
      <c r="CC884" s="3"/>
      <c r="CD884" s="3"/>
      <c r="CE884" s="3"/>
      <c r="CF884" s="3"/>
      <c r="CG884" s="3"/>
      <c r="CH884" s="3"/>
      <c r="CI884" s="3"/>
      <c r="CJ884" s="3"/>
    </row>
    <row r="885" spans="1:88" s="7" customFormat="1" x14ac:dyDescent="0.35">
      <c r="A885" s="3" t="s">
        <v>1658</v>
      </c>
      <c r="B885" s="3" t="s">
        <v>1659</v>
      </c>
      <c r="C885" s="6">
        <v>1858.3207414972605</v>
      </c>
      <c r="D885" s="6">
        <v>193472.51193126672</v>
      </c>
      <c r="E885" s="3" t="s">
        <v>132</v>
      </c>
      <c r="F885" s="3"/>
      <c r="G885" s="3"/>
      <c r="H885" s="3"/>
      <c r="I885" s="3"/>
      <c r="J885" s="3"/>
      <c r="K885" s="3"/>
      <c r="L885" s="3"/>
      <c r="M885" s="3"/>
      <c r="N885" s="3"/>
      <c r="O885" s="3"/>
      <c r="P885" s="3"/>
      <c r="Q885" s="3"/>
      <c r="R885" s="3"/>
      <c r="S885" s="3"/>
      <c r="T885" s="3"/>
      <c r="U885" s="3"/>
      <c r="V885" s="3"/>
      <c r="W885" s="3"/>
      <c r="X885" s="3"/>
      <c r="Y885" s="3"/>
      <c r="Z885" s="3"/>
      <c r="AA885" s="3"/>
      <c r="AB885" s="3"/>
      <c r="AC885" s="3"/>
      <c r="AD885" s="3"/>
      <c r="AE885" s="3"/>
      <c r="AF885" s="3"/>
      <c r="AG885" s="3"/>
      <c r="AH885" s="3"/>
      <c r="AI885" s="3"/>
      <c r="AJ885" s="3"/>
      <c r="AK885" s="3"/>
      <c r="AL885" s="3"/>
      <c r="AM885" s="3"/>
      <c r="AN885" s="3"/>
      <c r="AO885" s="3"/>
      <c r="AP885" s="3"/>
      <c r="AQ885" s="3"/>
      <c r="AR885" s="3"/>
      <c r="AS885" s="3"/>
      <c r="AT885" s="3"/>
      <c r="AU885" s="3"/>
      <c r="AV885" s="3"/>
      <c r="AW885" s="3"/>
      <c r="AX885" s="3"/>
      <c r="AY885" s="3"/>
      <c r="AZ885" s="3"/>
      <c r="BA885" s="3"/>
      <c r="BB885" s="3"/>
      <c r="BC885" s="3"/>
      <c r="BD885" s="3"/>
      <c r="BE885" s="3"/>
      <c r="BF885" s="3"/>
      <c r="BG885" s="3"/>
      <c r="BH885" s="3"/>
      <c r="BI885" s="3"/>
      <c r="BJ885" s="3"/>
      <c r="BK885" s="3"/>
      <c r="BL885" s="3"/>
      <c r="BM885" s="3"/>
      <c r="BN885" s="3"/>
      <c r="BO885" s="3"/>
      <c r="BP885" s="3"/>
      <c r="BQ885" s="3"/>
      <c r="BR885" s="3"/>
      <c r="BS885" s="3"/>
      <c r="BT885" s="3"/>
      <c r="BU885" s="3"/>
      <c r="BV885" s="3"/>
      <c r="BW885" s="3"/>
      <c r="BX885" s="3"/>
      <c r="BY885" s="3"/>
      <c r="BZ885" s="3"/>
      <c r="CA885" s="3"/>
      <c r="CB885" s="3"/>
      <c r="CC885" s="3"/>
      <c r="CD885" s="3"/>
      <c r="CE885" s="3"/>
      <c r="CF885" s="3"/>
      <c r="CG885" s="3"/>
      <c r="CH885" s="3"/>
      <c r="CI885" s="3"/>
      <c r="CJ885" s="3"/>
    </row>
    <row r="886" spans="1:88" s="7" customFormat="1" x14ac:dyDescent="0.35">
      <c r="A886" s="3" t="s">
        <v>1660</v>
      </c>
      <c r="B886" s="3" t="s">
        <v>1661</v>
      </c>
      <c r="C886" s="6">
        <v>2899.2169240499402</v>
      </c>
      <c r="D886" s="6">
        <v>193256.22181541097</v>
      </c>
      <c r="E886" s="3" t="s">
        <v>295</v>
      </c>
      <c r="F886" s="3"/>
      <c r="G886" s="3"/>
      <c r="H886" s="3"/>
      <c r="I886" s="3"/>
      <c r="J886" s="3"/>
      <c r="K886" s="3"/>
      <c r="L886" s="3"/>
      <c r="M886" s="3"/>
      <c r="N886" s="3"/>
      <c r="O886" s="3"/>
      <c r="P886" s="3"/>
      <c r="Q886" s="3"/>
      <c r="R886" s="3"/>
      <c r="S886" s="3"/>
      <c r="T886" s="3"/>
      <c r="U886" s="3"/>
      <c r="V886" s="3"/>
      <c r="W886" s="3"/>
      <c r="X886" s="3"/>
      <c r="Y886" s="3"/>
      <c r="Z886" s="3"/>
      <c r="AA886" s="3"/>
      <c r="AB886" s="3"/>
      <c r="AC886" s="3"/>
      <c r="AD886" s="3"/>
      <c r="AE886" s="3"/>
      <c r="AF886" s="3"/>
      <c r="AG886" s="3"/>
      <c r="AH886" s="3"/>
      <c r="AI886" s="3"/>
      <c r="AJ886" s="3"/>
      <c r="AK886" s="3"/>
      <c r="AL886" s="3"/>
      <c r="AM886" s="3"/>
      <c r="AN886" s="3"/>
      <c r="AO886" s="3"/>
      <c r="AP886" s="3"/>
      <c r="AQ886" s="3"/>
      <c r="AR886" s="3"/>
      <c r="AS886" s="3"/>
      <c r="AT886" s="3"/>
      <c r="AU886" s="3"/>
      <c r="AV886" s="3"/>
      <c r="AW886" s="3"/>
      <c r="AX886" s="3"/>
      <c r="AY886" s="3"/>
      <c r="AZ886" s="3"/>
      <c r="BA886" s="3"/>
      <c r="BB886" s="3"/>
      <c r="BC886" s="3"/>
      <c r="BD886" s="3"/>
      <c r="BE886" s="3"/>
      <c r="BF886" s="3"/>
      <c r="BG886" s="3"/>
      <c r="BH886" s="3"/>
      <c r="BI886" s="3"/>
      <c r="BJ886" s="3"/>
      <c r="BK886" s="3"/>
      <c r="BL886" s="3"/>
      <c r="BM886" s="3"/>
      <c r="BN886" s="3"/>
      <c r="BO886" s="3"/>
      <c r="BP886" s="3"/>
      <c r="BQ886" s="3"/>
      <c r="BR886" s="3"/>
      <c r="BS886" s="3"/>
      <c r="BT886" s="3"/>
      <c r="BU886" s="3"/>
      <c r="BV886" s="3"/>
      <c r="BW886" s="3"/>
      <c r="BX886" s="3"/>
      <c r="BY886" s="3"/>
      <c r="BZ886" s="3"/>
      <c r="CA886" s="3"/>
      <c r="CB886" s="3"/>
      <c r="CC886" s="3"/>
      <c r="CD886" s="3"/>
      <c r="CE886" s="3"/>
      <c r="CF886" s="3"/>
      <c r="CG886" s="3"/>
      <c r="CH886" s="3"/>
      <c r="CI886" s="3"/>
      <c r="CJ886" s="3"/>
    </row>
    <row r="887" spans="1:88" s="7" customFormat="1" x14ac:dyDescent="0.35">
      <c r="A887" s="3" t="s">
        <v>1662</v>
      </c>
      <c r="B887" s="3" t="s">
        <v>1663</v>
      </c>
      <c r="C887" s="6">
        <v>830.30902873672653</v>
      </c>
      <c r="D887" s="6">
        <v>191545.01637244259</v>
      </c>
      <c r="E887" s="3" t="s">
        <v>152</v>
      </c>
      <c r="F887" s="3"/>
      <c r="G887" s="3"/>
      <c r="H887" s="3"/>
      <c r="I887" s="3"/>
      <c r="J887" s="3"/>
      <c r="K887" s="3"/>
      <c r="L887" s="3"/>
      <c r="M887" s="3"/>
      <c r="N887" s="3"/>
      <c r="O887" s="3"/>
      <c r="P887" s="3"/>
      <c r="Q887" s="3"/>
      <c r="R887" s="3"/>
      <c r="S887" s="3"/>
      <c r="T887" s="3"/>
      <c r="U887" s="3"/>
      <c r="V887" s="3"/>
      <c r="W887" s="3"/>
      <c r="X887" s="3"/>
      <c r="Y887" s="3"/>
      <c r="Z887" s="3"/>
      <c r="AA887" s="3"/>
      <c r="AB887" s="3"/>
      <c r="AC887" s="3"/>
      <c r="AD887" s="3"/>
      <c r="AE887" s="3"/>
      <c r="AF887" s="3"/>
      <c r="AG887" s="3"/>
      <c r="AH887" s="3"/>
      <c r="AI887" s="3"/>
      <c r="AJ887" s="3"/>
      <c r="AK887" s="3"/>
      <c r="AL887" s="3"/>
      <c r="AM887" s="3"/>
      <c r="AN887" s="3"/>
      <c r="AO887" s="3"/>
      <c r="AP887" s="3"/>
      <c r="AQ887" s="3"/>
      <c r="AR887" s="3"/>
      <c r="AS887" s="3"/>
      <c r="AT887" s="3"/>
      <c r="AU887" s="3"/>
      <c r="AV887" s="3"/>
      <c r="AW887" s="3"/>
      <c r="AX887" s="3"/>
      <c r="AY887" s="3"/>
      <c r="AZ887" s="3"/>
      <c r="BA887" s="3"/>
      <c r="BB887" s="3"/>
      <c r="BC887" s="3"/>
      <c r="BD887" s="3"/>
      <c r="BE887" s="3"/>
      <c r="BF887" s="3"/>
      <c r="BG887" s="3"/>
      <c r="BH887" s="3"/>
      <c r="BI887" s="3"/>
      <c r="BJ887" s="3"/>
      <c r="BK887" s="3"/>
      <c r="BL887" s="3"/>
      <c r="BM887" s="3"/>
      <c r="BN887" s="3"/>
      <c r="BO887" s="3"/>
      <c r="BP887" s="3"/>
      <c r="BQ887" s="3"/>
      <c r="BR887" s="3"/>
      <c r="BS887" s="3"/>
      <c r="BT887" s="3"/>
      <c r="BU887" s="3"/>
      <c r="BV887" s="3"/>
      <c r="BW887" s="3"/>
      <c r="BX887" s="3"/>
      <c r="BY887" s="3"/>
      <c r="BZ887" s="3"/>
      <c r="CA887" s="3"/>
      <c r="CB887" s="3"/>
      <c r="CC887" s="3"/>
      <c r="CD887" s="3"/>
      <c r="CE887" s="3"/>
      <c r="CF887" s="3"/>
      <c r="CG887" s="3"/>
      <c r="CH887" s="3"/>
      <c r="CI887" s="3"/>
      <c r="CJ887" s="3"/>
    </row>
    <row r="888" spans="1:88" s="7" customFormat="1" x14ac:dyDescent="0.35">
      <c r="A888" s="3" t="s">
        <v>1664</v>
      </c>
      <c r="B888" s="3" t="s">
        <v>1665</v>
      </c>
      <c r="C888" s="6">
        <v>5683.5591064685732</v>
      </c>
      <c r="D888" s="6">
        <v>191265.17017514654</v>
      </c>
      <c r="E888" s="3" t="s">
        <v>152</v>
      </c>
      <c r="F888" s="3"/>
      <c r="G888" s="3"/>
      <c r="H888" s="3"/>
      <c r="I888" s="3"/>
      <c r="J888" s="3"/>
      <c r="K888" s="3"/>
      <c r="L888" s="3"/>
      <c r="M888" s="3"/>
      <c r="N888" s="3"/>
      <c r="O888" s="3"/>
      <c r="P888" s="3"/>
      <c r="Q888" s="3"/>
      <c r="R888" s="3"/>
      <c r="S888" s="3"/>
      <c r="T888" s="3"/>
      <c r="U888" s="3"/>
      <c r="V888" s="3"/>
      <c r="W888" s="3"/>
      <c r="X888" s="3"/>
      <c r="Y888" s="3"/>
      <c r="Z888" s="3"/>
      <c r="AA888" s="3"/>
      <c r="AB888" s="3"/>
      <c r="AC888" s="3"/>
      <c r="AD888" s="3"/>
      <c r="AE888" s="3"/>
      <c r="AF888" s="3"/>
      <c r="AG888" s="3"/>
      <c r="AH888" s="3"/>
      <c r="AI888" s="3"/>
      <c r="AJ888" s="3"/>
      <c r="AK888" s="3"/>
      <c r="AL888" s="3"/>
      <c r="AM888" s="3"/>
      <c r="AN888" s="3"/>
      <c r="AO888" s="3"/>
      <c r="AP888" s="3"/>
      <c r="AQ888" s="3"/>
      <c r="AR888" s="3"/>
      <c r="AS888" s="3"/>
      <c r="AT888" s="3"/>
      <c r="AU888" s="3"/>
      <c r="AV888" s="3"/>
      <c r="AW888" s="3"/>
      <c r="AX888" s="3"/>
      <c r="AY888" s="3"/>
      <c r="AZ888" s="3"/>
      <c r="BA888" s="3"/>
      <c r="BB888" s="3"/>
      <c r="BC888" s="3"/>
      <c r="BD888" s="3"/>
      <c r="BE888" s="3"/>
      <c r="BF888" s="3"/>
      <c r="BG888" s="3"/>
      <c r="BH888" s="3"/>
      <c r="BI888" s="3"/>
      <c r="BJ888" s="3"/>
      <c r="BK888" s="3"/>
      <c r="BL888" s="3"/>
      <c r="BM888" s="3"/>
      <c r="BN888" s="3"/>
      <c r="BO888" s="3"/>
      <c r="BP888" s="3"/>
      <c r="BQ888" s="3"/>
      <c r="BR888" s="3"/>
      <c r="BS888" s="3"/>
      <c r="BT888" s="3"/>
      <c r="BU888" s="3"/>
      <c r="BV888" s="3"/>
      <c r="BW888" s="3"/>
      <c r="BX888" s="3"/>
      <c r="BY888" s="3"/>
      <c r="BZ888" s="3"/>
      <c r="CA888" s="3"/>
      <c r="CB888" s="3"/>
      <c r="CC888" s="3"/>
      <c r="CD888" s="3"/>
      <c r="CE888" s="3"/>
      <c r="CF888" s="3"/>
      <c r="CG888" s="3"/>
      <c r="CH888" s="3"/>
      <c r="CI888" s="3"/>
      <c r="CJ888" s="3"/>
    </row>
    <row r="889" spans="1:88" s="7" customFormat="1" x14ac:dyDescent="0.35">
      <c r="A889" s="3" t="s">
        <v>1666</v>
      </c>
      <c r="B889" s="3" t="s">
        <v>1667</v>
      </c>
      <c r="C889" s="6">
        <v>3861.3277421358639</v>
      </c>
      <c r="D889" s="6">
        <v>191207.6967288673</v>
      </c>
      <c r="E889" s="3" t="s">
        <v>143</v>
      </c>
      <c r="F889" s="3"/>
      <c r="G889" s="3"/>
      <c r="H889" s="3"/>
      <c r="I889" s="3"/>
      <c r="J889" s="3"/>
      <c r="K889" s="3"/>
      <c r="L889" s="3"/>
      <c r="M889" s="3"/>
      <c r="N889" s="3"/>
      <c r="O889" s="3"/>
      <c r="P889" s="3"/>
      <c r="Q889" s="3"/>
      <c r="R889" s="3"/>
      <c r="S889" s="3"/>
      <c r="T889" s="3"/>
      <c r="U889" s="3"/>
      <c r="V889" s="3"/>
      <c r="W889" s="3"/>
      <c r="X889" s="3"/>
      <c r="Y889" s="3"/>
      <c r="Z889" s="3"/>
      <c r="AA889" s="3"/>
      <c r="AB889" s="3"/>
      <c r="AC889" s="3"/>
      <c r="AD889" s="3"/>
      <c r="AE889" s="3"/>
      <c r="AF889" s="3"/>
      <c r="AG889" s="3"/>
      <c r="AH889" s="3"/>
      <c r="AI889" s="3"/>
      <c r="AJ889" s="3"/>
      <c r="AK889" s="3"/>
      <c r="AL889" s="3"/>
      <c r="AM889" s="3"/>
      <c r="AN889" s="3"/>
      <c r="AO889" s="3"/>
      <c r="AP889" s="3"/>
      <c r="AQ889" s="3"/>
      <c r="AR889" s="3"/>
      <c r="AS889" s="3"/>
      <c r="AT889" s="3"/>
      <c r="AU889" s="3"/>
      <c r="AV889" s="3"/>
      <c r="AW889" s="3"/>
      <c r="AX889" s="3"/>
      <c r="AY889" s="3"/>
      <c r="AZ889" s="3"/>
      <c r="BA889" s="3"/>
      <c r="BB889" s="3"/>
      <c r="BC889" s="3"/>
      <c r="BD889" s="3"/>
      <c r="BE889" s="3"/>
      <c r="BF889" s="3"/>
      <c r="BG889" s="3"/>
      <c r="BH889" s="3"/>
      <c r="BI889" s="3"/>
      <c r="BJ889" s="3"/>
      <c r="BK889" s="3"/>
      <c r="BL889" s="3"/>
      <c r="BM889" s="3"/>
      <c r="BN889" s="3"/>
      <c r="BO889" s="3"/>
      <c r="BP889" s="3"/>
      <c r="BQ889" s="3"/>
      <c r="BR889" s="3"/>
      <c r="BS889" s="3"/>
      <c r="BT889" s="3"/>
      <c r="BU889" s="3"/>
      <c r="BV889" s="3"/>
      <c r="BW889" s="3"/>
      <c r="BX889" s="3"/>
      <c r="BY889" s="3"/>
      <c r="BZ889" s="3"/>
      <c r="CA889" s="3"/>
      <c r="CB889" s="3"/>
      <c r="CC889" s="3"/>
      <c r="CD889" s="3"/>
      <c r="CE889" s="3"/>
      <c r="CF889" s="3"/>
      <c r="CG889" s="3"/>
      <c r="CH889" s="3"/>
      <c r="CI889" s="3"/>
      <c r="CJ889" s="3"/>
    </row>
    <row r="890" spans="1:88" s="7" customFormat="1" x14ac:dyDescent="0.35">
      <c r="A890" s="3" t="s">
        <v>1668</v>
      </c>
      <c r="B890" s="3" t="s">
        <v>1669</v>
      </c>
      <c r="C890" s="6">
        <v>3616.4700108809561</v>
      </c>
      <c r="D890" s="6">
        <v>190915.10309313703</v>
      </c>
      <c r="E890" s="3" t="s">
        <v>178</v>
      </c>
      <c r="F890" s="3"/>
      <c r="G890" s="3"/>
      <c r="H890" s="3"/>
      <c r="I890" s="3"/>
      <c r="J890" s="3"/>
      <c r="K890" s="3"/>
      <c r="L890" s="3"/>
      <c r="M890" s="3"/>
      <c r="N890" s="3"/>
      <c r="O890" s="3"/>
      <c r="P890" s="3"/>
      <c r="Q890" s="3"/>
      <c r="R890" s="3"/>
      <c r="S890" s="3"/>
      <c r="T890" s="3"/>
      <c r="U890" s="3"/>
      <c r="V890" s="3"/>
      <c r="W890" s="3"/>
      <c r="X890" s="3"/>
      <c r="Y890" s="3"/>
      <c r="Z890" s="3"/>
      <c r="AA890" s="3"/>
      <c r="AB890" s="3"/>
      <c r="AC890" s="3"/>
      <c r="AD890" s="3"/>
      <c r="AE890" s="3"/>
      <c r="AF890" s="3"/>
      <c r="AG890" s="3"/>
      <c r="AH890" s="3"/>
      <c r="AI890" s="3"/>
      <c r="AJ890" s="3"/>
      <c r="AK890" s="3"/>
      <c r="AL890" s="3"/>
      <c r="AM890" s="3"/>
      <c r="AN890" s="3"/>
      <c r="AO890" s="3"/>
      <c r="AP890" s="3"/>
      <c r="AQ890" s="3"/>
      <c r="AR890" s="3"/>
      <c r="AS890" s="3"/>
      <c r="AT890" s="3"/>
      <c r="AU890" s="3"/>
      <c r="AV890" s="3"/>
      <c r="AW890" s="3"/>
      <c r="AX890" s="3"/>
      <c r="AY890" s="3"/>
      <c r="AZ890" s="3"/>
      <c r="BA890" s="3"/>
      <c r="BB890" s="3"/>
      <c r="BC890" s="3"/>
      <c r="BD890" s="3"/>
      <c r="BE890" s="3"/>
      <c r="BF890" s="3"/>
      <c r="BG890" s="3"/>
      <c r="BH890" s="3"/>
      <c r="BI890" s="3"/>
      <c r="BJ890" s="3"/>
      <c r="BK890" s="3"/>
      <c r="BL890" s="3"/>
      <c r="BM890" s="3"/>
      <c r="BN890" s="3"/>
      <c r="BO890" s="3"/>
      <c r="BP890" s="3"/>
      <c r="BQ890" s="3"/>
      <c r="BR890" s="3"/>
      <c r="BS890" s="3"/>
      <c r="BT890" s="3"/>
      <c r="BU890" s="3"/>
      <c r="BV890" s="3"/>
      <c r="BW890" s="3"/>
      <c r="BX890" s="3"/>
      <c r="BY890" s="3"/>
      <c r="BZ890" s="3"/>
      <c r="CA890" s="3"/>
      <c r="CB890" s="3"/>
      <c r="CC890" s="3"/>
      <c r="CD890" s="3"/>
      <c r="CE890" s="3"/>
      <c r="CF890" s="3"/>
      <c r="CG890" s="3"/>
      <c r="CH890" s="3"/>
      <c r="CI890" s="3"/>
      <c r="CJ890" s="3"/>
    </row>
    <row r="891" spans="1:88" s="7" customFormat="1" x14ac:dyDescent="0.35">
      <c r="A891" s="3" t="s">
        <v>1670</v>
      </c>
      <c r="B891" s="3" t="s">
        <v>1671</v>
      </c>
      <c r="C891" s="6">
        <v>5514.44746063192</v>
      </c>
      <c r="D891" s="6">
        <v>190507.81655417453</v>
      </c>
      <c r="E891" s="3" t="s">
        <v>178</v>
      </c>
      <c r="F891" s="3"/>
      <c r="G891" s="3"/>
      <c r="H891" s="3"/>
      <c r="I891" s="3"/>
      <c r="J891" s="3"/>
      <c r="K891" s="3"/>
      <c r="L891" s="3"/>
      <c r="M891" s="3"/>
      <c r="N891" s="3"/>
      <c r="O891" s="3"/>
      <c r="P891" s="3"/>
      <c r="Q891" s="3"/>
      <c r="R891" s="3"/>
      <c r="S891" s="3"/>
      <c r="T891" s="3"/>
      <c r="U891" s="3"/>
      <c r="V891" s="3"/>
      <c r="W891" s="3"/>
      <c r="X891" s="3"/>
      <c r="Y891" s="3"/>
      <c r="Z891" s="3"/>
      <c r="AA891" s="3"/>
      <c r="AB891" s="3"/>
      <c r="AC891" s="3"/>
      <c r="AD891" s="3"/>
      <c r="AE891" s="3"/>
      <c r="AF891" s="3"/>
      <c r="AG891" s="3"/>
      <c r="AH891" s="3"/>
      <c r="AI891" s="3"/>
      <c r="AJ891" s="3"/>
      <c r="AK891" s="3"/>
      <c r="AL891" s="3"/>
      <c r="AM891" s="3"/>
      <c r="AN891" s="3"/>
      <c r="AO891" s="3"/>
      <c r="AP891" s="3"/>
      <c r="AQ891" s="3"/>
      <c r="AR891" s="3"/>
      <c r="AS891" s="3"/>
      <c r="AT891" s="3"/>
      <c r="AU891" s="3"/>
      <c r="AV891" s="3"/>
      <c r="AW891" s="3"/>
      <c r="AX891" s="3"/>
      <c r="AY891" s="3"/>
      <c r="AZ891" s="3"/>
      <c r="BA891" s="3"/>
      <c r="BB891" s="3"/>
      <c r="BC891" s="3"/>
      <c r="BD891" s="3"/>
      <c r="BE891" s="3"/>
      <c r="BF891" s="3"/>
      <c r="BG891" s="3"/>
      <c r="BH891" s="3"/>
      <c r="BI891" s="3"/>
      <c r="BJ891" s="3"/>
      <c r="BK891" s="3"/>
      <c r="BL891" s="3"/>
      <c r="BM891" s="3"/>
      <c r="BN891" s="3"/>
      <c r="BO891" s="3"/>
      <c r="BP891" s="3"/>
      <c r="BQ891" s="3"/>
      <c r="BR891" s="3"/>
      <c r="BS891" s="3"/>
      <c r="BT891" s="3"/>
      <c r="BU891" s="3"/>
      <c r="BV891" s="3"/>
      <c r="BW891" s="3"/>
      <c r="BX891" s="3"/>
      <c r="BY891" s="3"/>
      <c r="BZ891" s="3"/>
      <c r="CA891" s="3"/>
      <c r="CB891" s="3"/>
      <c r="CC891" s="3"/>
      <c r="CD891" s="3"/>
      <c r="CE891" s="3"/>
      <c r="CF891" s="3"/>
      <c r="CG891" s="3"/>
      <c r="CH891" s="3"/>
      <c r="CI891" s="3"/>
      <c r="CJ891" s="3"/>
    </row>
    <row r="892" spans="1:88" s="7" customFormat="1" x14ac:dyDescent="0.35">
      <c r="A892" s="3" t="s">
        <v>1672</v>
      </c>
      <c r="B892" s="3" t="s">
        <v>1673</v>
      </c>
      <c r="C892" s="6">
        <v>6875.7128162541585</v>
      </c>
      <c r="D892" s="6">
        <v>190270.35155148833</v>
      </c>
      <c r="E892" s="3" t="s">
        <v>152</v>
      </c>
      <c r="F892" s="3"/>
      <c r="G892" s="3"/>
      <c r="H892" s="3"/>
      <c r="I892" s="3"/>
      <c r="J892" s="3"/>
      <c r="K892" s="3"/>
      <c r="L892" s="3"/>
      <c r="M892" s="3"/>
      <c r="N892" s="3"/>
      <c r="O892" s="3"/>
      <c r="P892" s="3"/>
      <c r="Q892" s="3"/>
      <c r="R892" s="3"/>
      <c r="S892" s="3"/>
      <c r="T892" s="3"/>
      <c r="U892" s="3"/>
      <c r="V892" s="3"/>
      <c r="W892" s="3"/>
      <c r="X892" s="3"/>
      <c r="Y892" s="3"/>
      <c r="Z892" s="3"/>
      <c r="AA892" s="3"/>
      <c r="AB892" s="3"/>
      <c r="AC892" s="3"/>
      <c r="AD892" s="3"/>
      <c r="AE892" s="3"/>
      <c r="AF892" s="3"/>
      <c r="AG892" s="3"/>
      <c r="AH892" s="3"/>
      <c r="AI892" s="3"/>
      <c r="AJ892" s="3"/>
      <c r="AK892" s="3"/>
      <c r="AL892" s="3"/>
      <c r="AM892" s="3"/>
      <c r="AN892" s="3"/>
      <c r="AO892" s="3"/>
      <c r="AP892" s="3"/>
      <c r="AQ892" s="3"/>
      <c r="AR892" s="3"/>
      <c r="AS892" s="3"/>
      <c r="AT892" s="3"/>
      <c r="AU892" s="3"/>
      <c r="AV892" s="3"/>
      <c r="AW892" s="3"/>
      <c r="AX892" s="3"/>
      <c r="AY892" s="3"/>
      <c r="AZ892" s="3"/>
      <c r="BA892" s="3"/>
      <c r="BB892" s="3"/>
      <c r="BC892" s="3"/>
      <c r="BD892" s="3"/>
      <c r="BE892" s="3"/>
      <c r="BF892" s="3"/>
      <c r="BG892" s="3"/>
      <c r="BH892" s="3"/>
      <c r="BI892" s="3"/>
      <c r="BJ892" s="3"/>
      <c r="BK892" s="3"/>
      <c r="BL892" s="3"/>
      <c r="BM892" s="3"/>
      <c r="BN892" s="3"/>
      <c r="BO892" s="3"/>
      <c r="BP892" s="3"/>
      <c r="BQ892" s="3"/>
      <c r="BR892" s="3"/>
      <c r="BS892" s="3"/>
      <c r="BT892" s="3"/>
      <c r="BU892" s="3"/>
      <c r="BV892" s="3"/>
      <c r="BW892" s="3"/>
      <c r="BX892" s="3"/>
      <c r="BY892" s="3"/>
      <c r="BZ892" s="3"/>
      <c r="CA892" s="3"/>
      <c r="CB892" s="3"/>
      <c r="CC892" s="3"/>
      <c r="CD892" s="3"/>
      <c r="CE892" s="3"/>
      <c r="CF892" s="3"/>
      <c r="CG892" s="3"/>
      <c r="CH892" s="3"/>
      <c r="CI892" s="3"/>
      <c r="CJ892" s="3"/>
    </row>
    <row r="893" spans="1:88" s="7" customFormat="1" x14ac:dyDescent="0.35">
      <c r="A893" s="3" t="s">
        <v>1674</v>
      </c>
      <c r="B893" s="3" t="s">
        <v>1675</v>
      </c>
      <c r="C893" s="6">
        <v>20888.629819298199</v>
      </c>
      <c r="D893" s="6">
        <v>190173.08436559871</v>
      </c>
      <c r="E893" s="3" t="s">
        <v>257</v>
      </c>
      <c r="F893" s="3"/>
      <c r="G893" s="3"/>
      <c r="H893" s="3"/>
      <c r="I893" s="3"/>
      <c r="J893" s="3"/>
      <c r="K893" s="3"/>
      <c r="L893" s="3"/>
      <c r="M893" s="3"/>
      <c r="N893" s="3"/>
      <c r="O893" s="3"/>
      <c r="P893" s="3"/>
      <c r="Q893" s="3"/>
      <c r="R893" s="3"/>
      <c r="S893" s="3"/>
      <c r="T893" s="3"/>
      <c r="U893" s="3"/>
      <c r="V893" s="3"/>
      <c r="W893" s="3"/>
      <c r="X893" s="3"/>
      <c r="Y893" s="3"/>
      <c r="Z893" s="3"/>
      <c r="AA893" s="3"/>
      <c r="AB893" s="3"/>
      <c r="AC893" s="3"/>
      <c r="AD893" s="3"/>
      <c r="AE893" s="3"/>
      <c r="AF893" s="3"/>
      <c r="AG893" s="3"/>
      <c r="AH893" s="3"/>
      <c r="AI893" s="3"/>
      <c r="AJ893" s="3"/>
      <c r="AK893" s="3"/>
      <c r="AL893" s="3"/>
      <c r="AM893" s="3"/>
      <c r="AN893" s="3"/>
      <c r="AO893" s="3"/>
      <c r="AP893" s="3"/>
      <c r="AQ893" s="3"/>
      <c r="AR893" s="3"/>
      <c r="AS893" s="3"/>
      <c r="AT893" s="3"/>
      <c r="AU893" s="3"/>
      <c r="AV893" s="3"/>
      <c r="AW893" s="3"/>
      <c r="AX893" s="3"/>
      <c r="AY893" s="3"/>
      <c r="AZ893" s="3"/>
      <c r="BA893" s="3"/>
      <c r="BB893" s="3"/>
      <c r="BC893" s="3"/>
      <c r="BD893" s="3"/>
      <c r="BE893" s="3"/>
      <c r="BF893" s="3"/>
      <c r="BG893" s="3"/>
      <c r="BH893" s="3"/>
      <c r="BI893" s="3"/>
      <c r="BJ893" s="3"/>
      <c r="BK893" s="3"/>
      <c r="BL893" s="3"/>
      <c r="BM893" s="3"/>
      <c r="BN893" s="3"/>
      <c r="BO893" s="3"/>
      <c r="BP893" s="3"/>
      <c r="BQ893" s="3"/>
      <c r="BR893" s="3"/>
      <c r="BS893" s="3"/>
      <c r="BT893" s="3"/>
      <c r="BU893" s="3"/>
      <c r="BV893" s="3"/>
      <c r="BW893" s="3"/>
      <c r="BX893" s="3"/>
      <c r="BY893" s="3"/>
      <c r="BZ893" s="3"/>
      <c r="CA893" s="3"/>
      <c r="CB893" s="3"/>
      <c r="CC893" s="3"/>
      <c r="CD893" s="3"/>
      <c r="CE893" s="3"/>
      <c r="CF893" s="3"/>
      <c r="CG893" s="3"/>
      <c r="CH893" s="3"/>
      <c r="CI893" s="3"/>
      <c r="CJ893" s="3"/>
    </row>
    <row r="894" spans="1:88" s="7" customFormat="1" x14ac:dyDescent="0.35">
      <c r="A894" s="3" t="s">
        <v>1676</v>
      </c>
      <c r="B894" s="3" t="s">
        <v>1677</v>
      </c>
      <c r="C894" s="6">
        <v>4934.6807240263897</v>
      </c>
      <c r="D894" s="6">
        <v>189502.03937929875</v>
      </c>
      <c r="E894" s="3" t="s">
        <v>143</v>
      </c>
      <c r="F894" s="3"/>
      <c r="G894" s="3"/>
      <c r="H894" s="3"/>
      <c r="I894" s="3"/>
      <c r="J894" s="3"/>
      <c r="K894" s="3"/>
      <c r="L894" s="3"/>
      <c r="M894" s="3"/>
      <c r="N894" s="3"/>
      <c r="O894" s="3"/>
      <c r="P894" s="3"/>
      <c r="Q894" s="3"/>
      <c r="R894" s="3"/>
      <c r="S894" s="3"/>
      <c r="T894" s="3"/>
      <c r="U894" s="3"/>
      <c r="V894" s="3"/>
      <c r="W894" s="3"/>
      <c r="X894" s="3"/>
      <c r="Y894" s="3"/>
      <c r="Z894" s="3"/>
      <c r="AA894" s="3"/>
      <c r="AB894" s="3"/>
      <c r="AC894" s="3"/>
      <c r="AD894" s="3"/>
      <c r="AE894" s="3"/>
      <c r="AF894" s="3"/>
      <c r="AG894" s="3"/>
      <c r="AH894" s="3"/>
      <c r="AI894" s="3"/>
      <c r="AJ894" s="3"/>
      <c r="AK894" s="3"/>
      <c r="AL894" s="3"/>
      <c r="AM894" s="3"/>
      <c r="AN894" s="3"/>
      <c r="AO894" s="3"/>
      <c r="AP894" s="3"/>
      <c r="AQ894" s="3"/>
      <c r="AR894" s="3"/>
      <c r="AS894" s="3"/>
      <c r="AT894" s="3"/>
      <c r="AU894" s="3"/>
      <c r="AV894" s="3"/>
      <c r="AW894" s="3"/>
      <c r="AX894" s="3"/>
      <c r="AY894" s="3"/>
      <c r="AZ894" s="3"/>
      <c r="BA894" s="3"/>
      <c r="BB894" s="3"/>
      <c r="BC894" s="3"/>
      <c r="BD894" s="3"/>
      <c r="BE894" s="3"/>
      <c r="BF894" s="3"/>
      <c r="BG894" s="3"/>
      <c r="BH894" s="3"/>
      <c r="BI894" s="3"/>
      <c r="BJ894" s="3"/>
      <c r="BK894" s="3"/>
      <c r="BL894" s="3"/>
      <c r="BM894" s="3"/>
      <c r="BN894" s="3"/>
      <c r="BO894" s="3"/>
      <c r="BP894" s="3"/>
      <c r="BQ894" s="3"/>
      <c r="BR894" s="3"/>
      <c r="BS894" s="3"/>
      <c r="BT894" s="3"/>
      <c r="BU894" s="3"/>
      <c r="BV894" s="3"/>
      <c r="BW894" s="3"/>
      <c r="BX894" s="3"/>
      <c r="BY894" s="3"/>
      <c r="BZ894" s="3"/>
      <c r="CA894" s="3"/>
      <c r="CB894" s="3"/>
      <c r="CC894" s="3"/>
      <c r="CD894" s="3"/>
      <c r="CE894" s="3"/>
      <c r="CF894" s="3"/>
      <c r="CG894" s="3"/>
      <c r="CH894" s="3"/>
      <c r="CI894" s="3"/>
      <c r="CJ894" s="3"/>
    </row>
    <row r="895" spans="1:88" s="7" customFormat="1" x14ac:dyDescent="0.35">
      <c r="A895" s="3" t="s">
        <v>1678</v>
      </c>
      <c r="B895" s="3" t="s">
        <v>1679</v>
      </c>
      <c r="C895" s="6">
        <v>683.9858082693213</v>
      </c>
      <c r="D895" s="6">
        <v>189129.60072804676</v>
      </c>
      <c r="E895" s="3" t="s">
        <v>178</v>
      </c>
      <c r="F895" s="3"/>
      <c r="G895" s="3"/>
      <c r="H895" s="3"/>
      <c r="I895" s="3"/>
      <c r="J895" s="3"/>
      <c r="K895" s="3"/>
      <c r="L895" s="3"/>
      <c r="M895" s="3"/>
      <c r="N895" s="3"/>
      <c r="O895" s="3"/>
      <c r="P895" s="3"/>
      <c r="Q895" s="3"/>
      <c r="R895" s="3"/>
      <c r="S895" s="3"/>
      <c r="T895" s="3"/>
      <c r="U895" s="3"/>
      <c r="V895" s="3"/>
      <c r="W895" s="3"/>
      <c r="X895" s="3"/>
      <c r="Y895" s="3"/>
      <c r="Z895" s="3"/>
      <c r="AA895" s="3"/>
      <c r="AB895" s="3"/>
      <c r="AC895" s="3"/>
      <c r="AD895" s="3"/>
      <c r="AE895" s="3"/>
      <c r="AF895" s="3"/>
      <c r="AG895" s="3"/>
      <c r="AH895" s="3"/>
      <c r="AI895" s="3"/>
      <c r="AJ895" s="3"/>
      <c r="AK895" s="3"/>
      <c r="AL895" s="3"/>
      <c r="AM895" s="3"/>
      <c r="AN895" s="3"/>
      <c r="AO895" s="3"/>
      <c r="AP895" s="3"/>
      <c r="AQ895" s="3"/>
      <c r="AR895" s="3"/>
      <c r="AS895" s="3"/>
      <c r="AT895" s="3"/>
      <c r="AU895" s="3"/>
      <c r="AV895" s="3"/>
      <c r="AW895" s="3"/>
      <c r="AX895" s="3"/>
      <c r="AY895" s="3"/>
      <c r="AZ895" s="3"/>
      <c r="BA895" s="3"/>
      <c r="BB895" s="3"/>
      <c r="BC895" s="3"/>
      <c r="BD895" s="3"/>
      <c r="BE895" s="3"/>
      <c r="BF895" s="3"/>
      <c r="BG895" s="3"/>
      <c r="BH895" s="3"/>
      <c r="BI895" s="3"/>
      <c r="BJ895" s="3"/>
      <c r="BK895" s="3"/>
      <c r="BL895" s="3"/>
      <c r="BM895" s="3"/>
      <c r="BN895" s="3"/>
      <c r="BO895" s="3"/>
      <c r="BP895" s="3"/>
      <c r="BQ895" s="3"/>
      <c r="BR895" s="3"/>
      <c r="BS895" s="3"/>
      <c r="BT895" s="3"/>
      <c r="BU895" s="3"/>
      <c r="BV895" s="3"/>
      <c r="BW895" s="3"/>
      <c r="BX895" s="3"/>
      <c r="BY895" s="3"/>
      <c r="BZ895" s="3"/>
      <c r="CA895" s="3"/>
      <c r="CB895" s="3"/>
      <c r="CC895" s="3"/>
      <c r="CD895" s="3"/>
      <c r="CE895" s="3"/>
      <c r="CF895" s="3"/>
      <c r="CG895" s="3"/>
      <c r="CH895" s="3"/>
      <c r="CI895" s="3"/>
      <c r="CJ895" s="3"/>
    </row>
    <row r="896" spans="1:88" s="7" customFormat="1" x14ac:dyDescent="0.35">
      <c r="A896" s="3" t="s">
        <v>1680</v>
      </c>
      <c r="B896" s="3" t="s">
        <v>1681</v>
      </c>
      <c r="C896" s="6">
        <v>1905.581399136496</v>
      </c>
      <c r="D896" s="6">
        <v>188723.63431918624</v>
      </c>
      <c r="E896" s="3" t="s">
        <v>132</v>
      </c>
      <c r="F896" s="3"/>
      <c r="G896" s="3"/>
      <c r="H896" s="3"/>
      <c r="I896" s="3"/>
      <c r="J896" s="3"/>
      <c r="K896" s="3"/>
      <c r="L896" s="3"/>
      <c r="M896" s="3"/>
      <c r="N896" s="3"/>
      <c r="O896" s="3"/>
      <c r="P896" s="3"/>
      <c r="Q896" s="3"/>
      <c r="R896" s="3"/>
      <c r="S896" s="3"/>
      <c r="T896" s="3"/>
      <c r="U896" s="3"/>
      <c r="V896" s="3"/>
      <c r="W896" s="3"/>
      <c r="X896" s="3"/>
      <c r="Y896" s="3"/>
      <c r="Z896" s="3"/>
      <c r="AA896" s="3"/>
      <c r="AB896" s="3"/>
      <c r="AC896" s="3"/>
      <c r="AD896" s="3"/>
      <c r="AE896" s="3"/>
      <c r="AF896" s="3"/>
      <c r="AG896" s="3"/>
      <c r="AH896" s="3"/>
      <c r="AI896" s="3"/>
      <c r="AJ896" s="3"/>
      <c r="AK896" s="3"/>
      <c r="AL896" s="3"/>
      <c r="AM896" s="3"/>
      <c r="AN896" s="3"/>
      <c r="AO896" s="3"/>
      <c r="AP896" s="3"/>
      <c r="AQ896" s="3"/>
      <c r="AR896" s="3"/>
      <c r="AS896" s="3"/>
      <c r="AT896" s="3"/>
      <c r="AU896" s="3"/>
      <c r="AV896" s="3"/>
      <c r="AW896" s="3"/>
      <c r="AX896" s="3"/>
      <c r="AY896" s="3"/>
      <c r="AZ896" s="3"/>
      <c r="BA896" s="3"/>
      <c r="BB896" s="3"/>
      <c r="BC896" s="3"/>
      <c r="BD896" s="3"/>
      <c r="BE896" s="3"/>
      <c r="BF896" s="3"/>
      <c r="BG896" s="3"/>
      <c r="BH896" s="3"/>
      <c r="BI896" s="3"/>
      <c r="BJ896" s="3"/>
      <c r="BK896" s="3"/>
      <c r="BL896" s="3"/>
      <c r="BM896" s="3"/>
      <c r="BN896" s="3"/>
      <c r="BO896" s="3"/>
      <c r="BP896" s="3"/>
      <c r="BQ896" s="3"/>
      <c r="BR896" s="3"/>
      <c r="BS896" s="3"/>
      <c r="BT896" s="3"/>
      <c r="BU896" s="3"/>
      <c r="BV896" s="3"/>
      <c r="BW896" s="3"/>
      <c r="BX896" s="3"/>
      <c r="BY896" s="3"/>
      <c r="BZ896" s="3"/>
      <c r="CA896" s="3"/>
      <c r="CB896" s="3"/>
      <c r="CC896" s="3"/>
      <c r="CD896" s="3"/>
      <c r="CE896" s="3"/>
      <c r="CF896" s="3"/>
      <c r="CG896" s="3"/>
      <c r="CH896" s="3"/>
      <c r="CI896" s="3"/>
      <c r="CJ896" s="3"/>
    </row>
    <row r="897" spans="1:88" s="7" customFormat="1" x14ac:dyDescent="0.35">
      <c r="A897" s="3" t="s">
        <v>1682</v>
      </c>
      <c r="B897" s="3" t="s">
        <v>1683</v>
      </c>
      <c r="C897" s="6">
        <v>17929.373378225035</v>
      </c>
      <c r="D897" s="6">
        <v>188558.30122525452</v>
      </c>
      <c r="E897" s="3" t="s">
        <v>143</v>
      </c>
      <c r="F897" s="3"/>
      <c r="G897" s="3"/>
      <c r="H897" s="3"/>
      <c r="I897" s="3"/>
      <c r="J897" s="3"/>
      <c r="K897" s="3"/>
      <c r="L897" s="3"/>
      <c r="M897" s="3"/>
      <c r="N897" s="3"/>
      <c r="O897" s="3"/>
      <c r="P897" s="3"/>
      <c r="Q897" s="3"/>
      <c r="R897" s="3"/>
      <c r="S897" s="3"/>
      <c r="T897" s="3"/>
      <c r="U897" s="3"/>
      <c r="V897" s="3"/>
      <c r="W897" s="3"/>
      <c r="X897" s="3"/>
      <c r="Y897" s="3"/>
      <c r="Z897" s="3"/>
      <c r="AA897" s="3"/>
      <c r="AB897" s="3"/>
      <c r="AC897" s="3"/>
      <c r="AD897" s="3"/>
      <c r="AE897" s="3"/>
      <c r="AF897" s="3"/>
      <c r="AG897" s="3"/>
      <c r="AH897" s="3"/>
      <c r="AI897" s="3"/>
      <c r="AJ897" s="3"/>
      <c r="AK897" s="3"/>
      <c r="AL897" s="3"/>
      <c r="AM897" s="3"/>
      <c r="AN897" s="3"/>
      <c r="AO897" s="3"/>
      <c r="AP897" s="3"/>
      <c r="AQ897" s="3"/>
      <c r="AR897" s="3"/>
      <c r="AS897" s="3"/>
      <c r="AT897" s="3"/>
      <c r="AU897" s="3"/>
      <c r="AV897" s="3"/>
      <c r="AW897" s="3"/>
      <c r="AX897" s="3"/>
      <c r="AY897" s="3"/>
      <c r="AZ897" s="3"/>
      <c r="BA897" s="3"/>
      <c r="BB897" s="3"/>
      <c r="BC897" s="3"/>
      <c r="BD897" s="3"/>
      <c r="BE897" s="3"/>
      <c r="BF897" s="3"/>
      <c r="BG897" s="3"/>
      <c r="BH897" s="3"/>
      <c r="BI897" s="3"/>
      <c r="BJ897" s="3"/>
      <c r="BK897" s="3"/>
      <c r="BL897" s="3"/>
      <c r="BM897" s="3"/>
      <c r="BN897" s="3"/>
      <c r="BO897" s="3"/>
      <c r="BP897" s="3"/>
      <c r="BQ897" s="3"/>
      <c r="BR897" s="3"/>
      <c r="BS897" s="3"/>
      <c r="BT897" s="3"/>
      <c r="BU897" s="3"/>
      <c r="BV897" s="3"/>
      <c r="BW897" s="3"/>
      <c r="BX897" s="3"/>
      <c r="BY897" s="3"/>
      <c r="BZ897" s="3"/>
      <c r="CA897" s="3"/>
      <c r="CB897" s="3"/>
      <c r="CC897" s="3"/>
      <c r="CD897" s="3"/>
      <c r="CE897" s="3"/>
      <c r="CF897" s="3"/>
      <c r="CG897" s="3"/>
      <c r="CH897" s="3"/>
      <c r="CI897" s="3"/>
      <c r="CJ897" s="3"/>
    </row>
    <row r="898" spans="1:88" s="7" customFormat="1" x14ac:dyDescent="0.35">
      <c r="A898" s="3" t="s">
        <v>1684</v>
      </c>
      <c r="B898" s="3" t="s">
        <v>1685</v>
      </c>
      <c r="C898" s="6">
        <v>438.28319374935285</v>
      </c>
      <c r="D898" s="6">
        <v>187659.45104163972</v>
      </c>
      <c r="E898" s="3" t="s">
        <v>143</v>
      </c>
      <c r="F898" s="3"/>
      <c r="G898" s="3"/>
      <c r="H898" s="3"/>
      <c r="I898" s="3"/>
      <c r="J898" s="3"/>
      <c r="K898" s="3"/>
      <c r="L898" s="3"/>
      <c r="M898" s="3"/>
      <c r="N898" s="3"/>
      <c r="O898" s="3"/>
      <c r="P898" s="3"/>
      <c r="Q898" s="3"/>
      <c r="R898" s="3"/>
      <c r="S898" s="3"/>
      <c r="T898" s="3"/>
      <c r="U898" s="3"/>
      <c r="V898" s="3"/>
      <c r="W898" s="3"/>
      <c r="X898" s="3"/>
      <c r="Y898" s="3"/>
      <c r="Z898" s="3"/>
      <c r="AA898" s="3"/>
      <c r="AB898" s="3"/>
      <c r="AC898" s="3"/>
      <c r="AD898" s="3"/>
      <c r="AE898" s="3"/>
      <c r="AF898" s="3"/>
      <c r="AG898" s="3"/>
      <c r="AH898" s="3"/>
      <c r="AI898" s="3"/>
      <c r="AJ898" s="3"/>
      <c r="AK898" s="3"/>
      <c r="AL898" s="3"/>
      <c r="AM898" s="3"/>
      <c r="AN898" s="3"/>
      <c r="AO898" s="3"/>
      <c r="AP898" s="3"/>
      <c r="AQ898" s="3"/>
      <c r="AR898" s="3"/>
      <c r="AS898" s="3"/>
      <c r="AT898" s="3"/>
      <c r="AU898" s="3"/>
      <c r="AV898" s="3"/>
      <c r="AW898" s="3"/>
      <c r="AX898" s="3"/>
      <c r="AY898" s="3"/>
      <c r="AZ898" s="3"/>
      <c r="BA898" s="3"/>
      <c r="BB898" s="3"/>
      <c r="BC898" s="3"/>
      <c r="BD898" s="3"/>
      <c r="BE898" s="3"/>
      <c r="BF898" s="3"/>
      <c r="BG898" s="3"/>
      <c r="BH898" s="3"/>
      <c r="BI898" s="3"/>
      <c r="BJ898" s="3"/>
      <c r="BK898" s="3"/>
      <c r="BL898" s="3"/>
      <c r="BM898" s="3"/>
      <c r="BN898" s="3"/>
      <c r="BO898" s="3"/>
      <c r="BP898" s="3"/>
      <c r="BQ898" s="3"/>
      <c r="BR898" s="3"/>
      <c r="BS898" s="3"/>
      <c r="BT898" s="3"/>
      <c r="BU898" s="3"/>
      <c r="BV898" s="3"/>
      <c r="BW898" s="3"/>
      <c r="BX898" s="3"/>
      <c r="BY898" s="3"/>
      <c r="BZ898" s="3"/>
      <c r="CA898" s="3"/>
      <c r="CB898" s="3"/>
      <c r="CC898" s="3"/>
      <c r="CD898" s="3"/>
      <c r="CE898" s="3"/>
      <c r="CF898" s="3"/>
      <c r="CG898" s="3"/>
      <c r="CH898" s="3"/>
      <c r="CI898" s="3"/>
      <c r="CJ898" s="3"/>
    </row>
    <row r="899" spans="1:88" s="7" customFormat="1" x14ac:dyDescent="0.35">
      <c r="A899" s="3" t="s">
        <v>1686</v>
      </c>
      <c r="B899" s="3" t="s">
        <v>1687</v>
      </c>
      <c r="C899" s="6">
        <v>3168.5762699915604</v>
      </c>
      <c r="D899" s="6">
        <v>187545.76143728566</v>
      </c>
      <c r="E899" s="3" t="s">
        <v>143</v>
      </c>
      <c r="F899" s="3"/>
      <c r="G899" s="3"/>
      <c r="H899" s="3"/>
      <c r="I899" s="3"/>
      <c r="J899" s="3"/>
      <c r="K899" s="3"/>
      <c r="L899" s="3"/>
      <c r="M899" s="3"/>
      <c r="N899" s="3"/>
      <c r="O899" s="3"/>
      <c r="P899" s="3"/>
      <c r="Q899" s="3"/>
      <c r="R899" s="3"/>
      <c r="S899" s="3"/>
      <c r="T899" s="3"/>
      <c r="U899" s="3"/>
      <c r="V899" s="3"/>
      <c r="W899" s="3"/>
      <c r="X899" s="3"/>
      <c r="Y899" s="3"/>
      <c r="Z899" s="3"/>
      <c r="AA899" s="3"/>
      <c r="AB899" s="3"/>
      <c r="AC899" s="3"/>
      <c r="AD899" s="3"/>
      <c r="AE899" s="3"/>
      <c r="AF899" s="3"/>
      <c r="AG899" s="3"/>
      <c r="AH899" s="3"/>
      <c r="AI899" s="3"/>
      <c r="AJ899" s="3"/>
      <c r="AK899" s="3"/>
      <c r="AL899" s="3"/>
      <c r="AM899" s="3"/>
      <c r="AN899" s="3"/>
      <c r="AO899" s="3"/>
      <c r="AP899" s="3"/>
      <c r="AQ899" s="3"/>
      <c r="AR899" s="3"/>
      <c r="AS899" s="3"/>
      <c r="AT899" s="3"/>
      <c r="AU899" s="3"/>
      <c r="AV899" s="3"/>
      <c r="AW899" s="3"/>
      <c r="AX899" s="3"/>
      <c r="AY899" s="3"/>
      <c r="AZ899" s="3"/>
      <c r="BA899" s="3"/>
      <c r="BB899" s="3"/>
      <c r="BC899" s="3"/>
      <c r="BD899" s="3"/>
      <c r="BE899" s="3"/>
      <c r="BF899" s="3"/>
      <c r="BG899" s="3"/>
      <c r="BH899" s="3"/>
      <c r="BI899" s="3"/>
      <c r="BJ899" s="3"/>
      <c r="BK899" s="3"/>
      <c r="BL899" s="3"/>
      <c r="BM899" s="3"/>
      <c r="BN899" s="3"/>
      <c r="BO899" s="3"/>
      <c r="BP899" s="3"/>
      <c r="BQ899" s="3"/>
      <c r="BR899" s="3"/>
      <c r="BS899" s="3"/>
      <c r="BT899" s="3"/>
      <c r="BU899" s="3"/>
      <c r="BV899" s="3"/>
      <c r="BW899" s="3"/>
      <c r="BX899" s="3"/>
      <c r="BY899" s="3"/>
      <c r="BZ899" s="3"/>
      <c r="CA899" s="3"/>
      <c r="CB899" s="3"/>
      <c r="CC899" s="3"/>
      <c r="CD899" s="3"/>
      <c r="CE899" s="3"/>
      <c r="CF899" s="3"/>
      <c r="CG899" s="3"/>
      <c r="CH899" s="3"/>
      <c r="CI899" s="3"/>
      <c r="CJ899" s="3"/>
    </row>
    <row r="900" spans="1:88" s="7" customFormat="1" x14ac:dyDescent="0.35">
      <c r="A900" s="3" t="s">
        <v>1688</v>
      </c>
      <c r="B900" s="3" t="s">
        <v>1689</v>
      </c>
      <c r="C900" s="6">
        <v>3380.2723330929057</v>
      </c>
      <c r="D900" s="6">
        <v>186995.31999009935</v>
      </c>
      <c r="E900" s="3" t="s">
        <v>143</v>
      </c>
      <c r="F900" s="3"/>
      <c r="G900" s="3"/>
      <c r="H900" s="3"/>
      <c r="I900" s="3"/>
      <c r="J900" s="3"/>
      <c r="K900" s="3"/>
      <c r="L900" s="3"/>
      <c r="M900" s="3"/>
      <c r="N900" s="3"/>
      <c r="O900" s="3"/>
      <c r="P900" s="3"/>
      <c r="Q900" s="3"/>
      <c r="R900" s="3"/>
      <c r="S900" s="3"/>
      <c r="T900" s="3"/>
      <c r="U900" s="3"/>
      <c r="V900" s="3"/>
      <c r="W900" s="3"/>
      <c r="X900" s="3"/>
      <c r="Y900" s="3"/>
      <c r="Z900" s="3"/>
      <c r="AA900" s="3"/>
      <c r="AB900" s="3"/>
      <c r="AC900" s="3"/>
      <c r="AD900" s="3"/>
      <c r="AE900" s="3"/>
      <c r="AF900" s="3"/>
      <c r="AG900" s="3"/>
      <c r="AH900" s="3"/>
      <c r="AI900" s="3"/>
      <c r="AJ900" s="3"/>
      <c r="AK900" s="3"/>
      <c r="AL900" s="3"/>
      <c r="AM900" s="3"/>
      <c r="AN900" s="3"/>
      <c r="AO900" s="3"/>
      <c r="AP900" s="3"/>
      <c r="AQ900" s="3"/>
      <c r="AR900" s="3"/>
      <c r="AS900" s="3"/>
      <c r="AT900" s="3"/>
      <c r="AU900" s="3"/>
      <c r="AV900" s="3"/>
      <c r="AW900" s="3"/>
      <c r="AX900" s="3"/>
      <c r="AY900" s="3"/>
      <c r="AZ900" s="3"/>
      <c r="BA900" s="3"/>
      <c r="BB900" s="3"/>
      <c r="BC900" s="3"/>
      <c r="BD900" s="3"/>
      <c r="BE900" s="3"/>
      <c r="BF900" s="3"/>
      <c r="BG900" s="3"/>
      <c r="BH900" s="3"/>
      <c r="BI900" s="3"/>
      <c r="BJ900" s="3"/>
      <c r="BK900" s="3"/>
      <c r="BL900" s="3"/>
      <c r="BM900" s="3"/>
      <c r="BN900" s="3"/>
      <c r="BO900" s="3"/>
      <c r="BP900" s="3"/>
      <c r="BQ900" s="3"/>
      <c r="BR900" s="3"/>
      <c r="BS900" s="3"/>
      <c r="BT900" s="3"/>
      <c r="BU900" s="3"/>
      <c r="BV900" s="3"/>
      <c r="BW900" s="3"/>
      <c r="BX900" s="3"/>
      <c r="BY900" s="3"/>
      <c r="BZ900" s="3"/>
      <c r="CA900" s="3"/>
      <c r="CB900" s="3"/>
      <c r="CC900" s="3"/>
      <c r="CD900" s="3"/>
      <c r="CE900" s="3"/>
      <c r="CF900" s="3"/>
      <c r="CG900" s="3"/>
      <c r="CH900" s="3"/>
      <c r="CI900" s="3"/>
      <c r="CJ900" s="3"/>
    </row>
    <row r="901" spans="1:88" s="7" customFormat="1" x14ac:dyDescent="0.35">
      <c r="A901" s="3" t="s">
        <v>1690</v>
      </c>
      <c r="B901" s="3" t="s">
        <v>1691</v>
      </c>
      <c r="C901" s="6">
        <v>15900.771164625303</v>
      </c>
      <c r="D901" s="6">
        <v>186158.45933215081</v>
      </c>
      <c r="E901" s="3" t="s">
        <v>178</v>
      </c>
      <c r="F901" s="3"/>
      <c r="G901" s="3"/>
      <c r="H901" s="3"/>
      <c r="I901" s="3"/>
      <c r="J901" s="3"/>
      <c r="K901" s="3"/>
      <c r="L901" s="3"/>
      <c r="M901" s="3"/>
      <c r="N901" s="3"/>
      <c r="O901" s="3"/>
      <c r="P901" s="3"/>
      <c r="Q901" s="3"/>
      <c r="R901" s="3"/>
      <c r="S901" s="3"/>
      <c r="T901" s="3"/>
      <c r="U901" s="3"/>
      <c r="V901" s="3"/>
      <c r="W901" s="3"/>
      <c r="X901" s="3"/>
      <c r="Y901" s="3"/>
      <c r="Z901" s="3"/>
      <c r="AA901" s="3"/>
      <c r="AB901" s="3"/>
      <c r="AC901" s="3"/>
      <c r="AD901" s="3"/>
      <c r="AE901" s="3"/>
      <c r="AF901" s="3"/>
      <c r="AG901" s="3"/>
      <c r="AH901" s="3"/>
      <c r="AI901" s="3"/>
      <c r="AJ901" s="3"/>
      <c r="AK901" s="3"/>
      <c r="AL901" s="3"/>
      <c r="AM901" s="3"/>
      <c r="AN901" s="3"/>
      <c r="AO901" s="3"/>
      <c r="AP901" s="3"/>
      <c r="AQ901" s="3"/>
      <c r="AR901" s="3"/>
      <c r="AS901" s="3"/>
      <c r="AT901" s="3"/>
      <c r="AU901" s="3"/>
      <c r="AV901" s="3"/>
      <c r="AW901" s="3"/>
      <c r="AX901" s="3"/>
      <c r="AY901" s="3"/>
      <c r="AZ901" s="3"/>
      <c r="BA901" s="3"/>
      <c r="BB901" s="3"/>
      <c r="BC901" s="3"/>
      <c r="BD901" s="3"/>
      <c r="BE901" s="3"/>
      <c r="BF901" s="3"/>
      <c r="BG901" s="3"/>
      <c r="BH901" s="3"/>
      <c r="BI901" s="3"/>
      <c r="BJ901" s="3"/>
      <c r="BK901" s="3"/>
      <c r="BL901" s="3"/>
      <c r="BM901" s="3"/>
      <c r="BN901" s="3"/>
      <c r="BO901" s="3"/>
      <c r="BP901" s="3"/>
      <c r="BQ901" s="3"/>
      <c r="BR901" s="3"/>
      <c r="BS901" s="3"/>
      <c r="BT901" s="3"/>
      <c r="BU901" s="3"/>
      <c r="BV901" s="3"/>
      <c r="BW901" s="3"/>
      <c r="BX901" s="3"/>
      <c r="BY901" s="3"/>
      <c r="BZ901" s="3"/>
      <c r="CA901" s="3"/>
      <c r="CB901" s="3"/>
      <c r="CC901" s="3"/>
      <c r="CD901" s="3"/>
      <c r="CE901" s="3"/>
      <c r="CF901" s="3"/>
      <c r="CG901" s="3"/>
      <c r="CH901" s="3"/>
      <c r="CI901" s="3"/>
      <c r="CJ901" s="3"/>
    </row>
    <row r="902" spans="1:88" s="7" customFormat="1" x14ac:dyDescent="0.35">
      <c r="A902" s="3" t="s">
        <v>1692</v>
      </c>
      <c r="B902" s="3" t="s">
        <v>1693</v>
      </c>
      <c r="C902" s="6">
        <v>22390.3840986451</v>
      </c>
      <c r="D902" s="6">
        <v>186127.94043896778</v>
      </c>
      <c r="E902" s="3" t="s">
        <v>123</v>
      </c>
      <c r="F902" s="3"/>
      <c r="G902" s="3"/>
      <c r="H902" s="3"/>
      <c r="I902" s="3"/>
      <c r="J902" s="3"/>
      <c r="K902" s="3"/>
      <c r="L902" s="3"/>
      <c r="M902" s="3"/>
      <c r="N902" s="3"/>
      <c r="O902" s="3"/>
      <c r="P902" s="3"/>
      <c r="Q902" s="3"/>
      <c r="R902" s="3"/>
      <c r="S902" s="3"/>
      <c r="T902" s="3"/>
      <c r="U902" s="3"/>
      <c r="V902" s="3"/>
      <c r="W902" s="3"/>
      <c r="X902" s="3"/>
      <c r="Y902" s="3"/>
      <c r="Z902" s="3"/>
      <c r="AA902" s="3"/>
      <c r="AB902" s="3"/>
      <c r="AC902" s="3"/>
      <c r="AD902" s="3"/>
      <c r="AE902" s="3"/>
      <c r="AF902" s="3"/>
      <c r="AG902" s="3"/>
      <c r="AH902" s="3"/>
      <c r="AI902" s="3"/>
      <c r="AJ902" s="3"/>
      <c r="AK902" s="3"/>
      <c r="AL902" s="3"/>
      <c r="AM902" s="3"/>
      <c r="AN902" s="3"/>
      <c r="AO902" s="3"/>
      <c r="AP902" s="3"/>
      <c r="AQ902" s="3"/>
      <c r="AR902" s="3"/>
      <c r="AS902" s="3"/>
      <c r="AT902" s="3"/>
      <c r="AU902" s="3"/>
      <c r="AV902" s="3"/>
      <c r="AW902" s="3"/>
      <c r="AX902" s="3"/>
      <c r="AY902" s="3"/>
      <c r="AZ902" s="3"/>
      <c r="BA902" s="3"/>
      <c r="BB902" s="3"/>
      <c r="BC902" s="3"/>
      <c r="BD902" s="3"/>
      <c r="BE902" s="3"/>
      <c r="BF902" s="3"/>
      <c r="BG902" s="3"/>
      <c r="BH902" s="3"/>
      <c r="BI902" s="3"/>
      <c r="BJ902" s="3"/>
      <c r="BK902" s="3"/>
      <c r="BL902" s="3"/>
      <c r="BM902" s="3"/>
      <c r="BN902" s="3"/>
      <c r="BO902" s="3"/>
      <c r="BP902" s="3"/>
      <c r="BQ902" s="3"/>
      <c r="BR902" s="3"/>
      <c r="BS902" s="3"/>
      <c r="BT902" s="3"/>
      <c r="BU902" s="3"/>
      <c r="BV902" s="3"/>
      <c r="BW902" s="3"/>
      <c r="BX902" s="3"/>
      <c r="BY902" s="3"/>
      <c r="BZ902" s="3"/>
      <c r="CA902" s="3"/>
      <c r="CB902" s="3"/>
      <c r="CC902" s="3"/>
      <c r="CD902" s="3"/>
      <c r="CE902" s="3"/>
      <c r="CF902" s="3"/>
      <c r="CG902" s="3"/>
      <c r="CH902" s="3"/>
      <c r="CI902" s="3"/>
      <c r="CJ902" s="3"/>
    </row>
    <row r="903" spans="1:88" s="7" customFormat="1" x14ac:dyDescent="0.35">
      <c r="A903" s="3" t="s">
        <v>1694</v>
      </c>
      <c r="B903" s="3" t="s">
        <v>1695</v>
      </c>
      <c r="C903" s="6">
        <v>15693.442622450466</v>
      </c>
      <c r="D903" s="6">
        <v>184860.77522613213</v>
      </c>
      <c r="E903" s="3" t="s">
        <v>140</v>
      </c>
      <c r="F903" s="3"/>
      <c r="G903" s="3"/>
      <c r="H903" s="3"/>
      <c r="I903" s="3"/>
      <c r="J903" s="3"/>
      <c r="K903" s="3"/>
      <c r="L903" s="3"/>
      <c r="M903" s="3"/>
      <c r="N903" s="3"/>
      <c r="O903" s="3"/>
      <c r="P903" s="3"/>
      <c r="Q903" s="3"/>
      <c r="R903" s="3"/>
      <c r="S903" s="3"/>
      <c r="T903" s="3"/>
      <c r="U903" s="3"/>
      <c r="V903" s="3"/>
      <c r="W903" s="3"/>
      <c r="X903" s="3"/>
      <c r="Y903" s="3"/>
      <c r="Z903" s="3"/>
      <c r="AA903" s="3"/>
      <c r="AB903" s="3"/>
      <c r="AC903" s="3"/>
      <c r="AD903" s="3"/>
      <c r="AE903" s="3"/>
      <c r="AF903" s="3"/>
      <c r="AG903" s="3"/>
      <c r="AH903" s="3"/>
      <c r="AI903" s="3"/>
      <c r="AJ903" s="3"/>
      <c r="AK903" s="3"/>
      <c r="AL903" s="3"/>
      <c r="AM903" s="3"/>
      <c r="AN903" s="3"/>
      <c r="AO903" s="3"/>
      <c r="AP903" s="3"/>
      <c r="AQ903" s="3"/>
      <c r="AR903" s="3"/>
      <c r="AS903" s="3"/>
      <c r="AT903" s="3"/>
      <c r="AU903" s="3"/>
      <c r="AV903" s="3"/>
      <c r="AW903" s="3"/>
      <c r="AX903" s="3"/>
      <c r="AY903" s="3"/>
      <c r="AZ903" s="3"/>
      <c r="BA903" s="3"/>
      <c r="BB903" s="3"/>
      <c r="BC903" s="3"/>
      <c r="BD903" s="3"/>
      <c r="BE903" s="3"/>
      <c r="BF903" s="3"/>
      <c r="BG903" s="3"/>
      <c r="BH903" s="3"/>
      <c r="BI903" s="3"/>
      <c r="BJ903" s="3"/>
      <c r="BK903" s="3"/>
      <c r="BL903" s="3"/>
      <c r="BM903" s="3"/>
      <c r="BN903" s="3"/>
      <c r="BO903" s="3"/>
      <c r="BP903" s="3"/>
      <c r="BQ903" s="3"/>
      <c r="BR903" s="3"/>
      <c r="BS903" s="3"/>
      <c r="BT903" s="3"/>
      <c r="BU903" s="3"/>
      <c r="BV903" s="3"/>
      <c r="BW903" s="3"/>
      <c r="BX903" s="3"/>
      <c r="BY903" s="3"/>
      <c r="BZ903" s="3"/>
      <c r="CA903" s="3"/>
      <c r="CB903" s="3"/>
      <c r="CC903" s="3"/>
      <c r="CD903" s="3"/>
      <c r="CE903" s="3"/>
      <c r="CF903" s="3"/>
      <c r="CG903" s="3"/>
      <c r="CH903" s="3"/>
      <c r="CI903" s="3"/>
      <c r="CJ903" s="3"/>
    </row>
    <row r="904" spans="1:88" s="7" customFormat="1" x14ac:dyDescent="0.35">
      <c r="A904" s="3" t="s">
        <v>1696</v>
      </c>
      <c r="B904" s="3" t="s">
        <v>1697</v>
      </c>
      <c r="C904" s="6">
        <v>13714.694670616511</v>
      </c>
      <c r="D904" s="6">
        <v>184771.42180045333</v>
      </c>
      <c r="E904" s="3" t="s">
        <v>152</v>
      </c>
      <c r="F904" s="3"/>
      <c r="G904" s="3"/>
      <c r="H904" s="3"/>
      <c r="I904" s="3"/>
      <c r="J904" s="3"/>
      <c r="K904" s="3"/>
      <c r="L904" s="3"/>
      <c r="M904" s="3"/>
      <c r="N904" s="3"/>
      <c r="O904" s="3"/>
      <c r="P904" s="3"/>
      <c r="Q904" s="3"/>
      <c r="R904" s="3"/>
      <c r="S904" s="3"/>
      <c r="T904" s="3"/>
      <c r="U904" s="3"/>
      <c r="V904" s="3"/>
      <c r="W904" s="3"/>
      <c r="X904" s="3"/>
      <c r="Y904" s="3"/>
      <c r="Z904" s="3"/>
      <c r="AA904" s="3"/>
      <c r="AB904" s="3"/>
      <c r="AC904" s="3"/>
      <c r="AD904" s="3"/>
      <c r="AE904" s="3"/>
      <c r="AF904" s="3"/>
      <c r="AG904" s="3"/>
      <c r="AH904" s="3"/>
      <c r="AI904" s="3"/>
      <c r="AJ904" s="3"/>
      <c r="AK904" s="3"/>
      <c r="AL904" s="3"/>
      <c r="AM904" s="3"/>
      <c r="AN904" s="3"/>
      <c r="AO904" s="3"/>
      <c r="AP904" s="3"/>
      <c r="AQ904" s="3"/>
      <c r="AR904" s="3"/>
      <c r="AS904" s="3"/>
      <c r="AT904" s="3"/>
      <c r="AU904" s="3"/>
      <c r="AV904" s="3"/>
      <c r="AW904" s="3"/>
      <c r="AX904" s="3"/>
      <c r="AY904" s="3"/>
      <c r="AZ904" s="3"/>
      <c r="BA904" s="3"/>
      <c r="BB904" s="3"/>
      <c r="BC904" s="3"/>
      <c r="BD904" s="3"/>
      <c r="BE904" s="3"/>
      <c r="BF904" s="3"/>
      <c r="BG904" s="3"/>
      <c r="BH904" s="3"/>
      <c r="BI904" s="3"/>
      <c r="BJ904" s="3"/>
      <c r="BK904" s="3"/>
      <c r="BL904" s="3"/>
      <c r="BM904" s="3"/>
      <c r="BN904" s="3"/>
      <c r="BO904" s="3"/>
      <c r="BP904" s="3"/>
      <c r="BQ904" s="3"/>
      <c r="BR904" s="3"/>
      <c r="BS904" s="3"/>
      <c r="BT904" s="3"/>
      <c r="BU904" s="3"/>
      <c r="BV904" s="3"/>
      <c r="BW904" s="3"/>
      <c r="BX904" s="3"/>
      <c r="BY904" s="3"/>
      <c r="BZ904" s="3"/>
      <c r="CA904" s="3"/>
      <c r="CB904" s="3"/>
      <c r="CC904" s="3"/>
      <c r="CD904" s="3"/>
      <c r="CE904" s="3"/>
      <c r="CF904" s="3"/>
      <c r="CG904" s="3"/>
      <c r="CH904" s="3"/>
      <c r="CI904" s="3"/>
      <c r="CJ904" s="3"/>
    </row>
    <row r="905" spans="1:88" s="7" customFormat="1" x14ac:dyDescent="0.35">
      <c r="A905" s="3" t="s">
        <v>1698</v>
      </c>
      <c r="B905" s="3" t="s">
        <v>1699</v>
      </c>
      <c r="C905" s="6">
        <v>19403.905896569267</v>
      </c>
      <c r="D905" s="6">
        <v>183943.70724711445</v>
      </c>
      <c r="E905" s="3" t="s">
        <v>257</v>
      </c>
      <c r="F905" s="3"/>
      <c r="G905" s="3"/>
      <c r="H905" s="3"/>
      <c r="I905" s="3"/>
      <c r="J905" s="3"/>
      <c r="K905" s="3"/>
      <c r="L905" s="3"/>
      <c r="M905" s="3"/>
      <c r="N905" s="3"/>
      <c r="O905" s="3"/>
      <c r="P905" s="3"/>
      <c r="Q905" s="3"/>
      <c r="R905" s="3"/>
      <c r="S905" s="3"/>
      <c r="T905" s="3"/>
      <c r="U905" s="3"/>
      <c r="V905" s="3"/>
      <c r="W905" s="3"/>
      <c r="X905" s="3"/>
      <c r="Y905" s="3"/>
      <c r="Z905" s="3"/>
      <c r="AA905" s="3"/>
      <c r="AB905" s="3"/>
      <c r="AC905" s="3"/>
      <c r="AD905" s="3"/>
      <c r="AE905" s="3"/>
      <c r="AF905" s="3"/>
      <c r="AG905" s="3"/>
      <c r="AH905" s="3"/>
      <c r="AI905" s="3"/>
      <c r="AJ905" s="3"/>
      <c r="AK905" s="3"/>
      <c r="AL905" s="3"/>
      <c r="AM905" s="3"/>
      <c r="AN905" s="3"/>
      <c r="AO905" s="3"/>
      <c r="AP905" s="3"/>
      <c r="AQ905" s="3"/>
      <c r="AR905" s="3"/>
      <c r="AS905" s="3"/>
      <c r="AT905" s="3"/>
      <c r="AU905" s="3"/>
      <c r="AV905" s="3"/>
      <c r="AW905" s="3"/>
      <c r="AX905" s="3"/>
      <c r="AY905" s="3"/>
      <c r="AZ905" s="3"/>
      <c r="BA905" s="3"/>
      <c r="BB905" s="3"/>
      <c r="BC905" s="3"/>
      <c r="BD905" s="3"/>
      <c r="BE905" s="3"/>
      <c r="BF905" s="3"/>
      <c r="BG905" s="3"/>
      <c r="BH905" s="3"/>
      <c r="BI905" s="3"/>
      <c r="BJ905" s="3"/>
      <c r="BK905" s="3"/>
      <c r="BL905" s="3"/>
      <c r="BM905" s="3"/>
      <c r="BN905" s="3"/>
      <c r="BO905" s="3"/>
      <c r="BP905" s="3"/>
      <c r="BQ905" s="3"/>
      <c r="BR905" s="3"/>
      <c r="BS905" s="3"/>
      <c r="BT905" s="3"/>
      <c r="BU905" s="3"/>
      <c r="BV905" s="3"/>
      <c r="BW905" s="3"/>
      <c r="BX905" s="3"/>
      <c r="BY905" s="3"/>
      <c r="BZ905" s="3"/>
      <c r="CA905" s="3"/>
      <c r="CB905" s="3"/>
      <c r="CC905" s="3"/>
      <c r="CD905" s="3"/>
      <c r="CE905" s="3"/>
      <c r="CF905" s="3"/>
      <c r="CG905" s="3"/>
      <c r="CH905" s="3"/>
      <c r="CI905" s="3"/>
      <c r="CJ905" s="3"/>
    </row>
    <row r="906" spans="1:88" s="7" customFormat="1" x14ac:dyDescent="0.35">
      <c r="A906" s="3" t="s">
        <v>1700</v>
      </c>
      <c r="B906" s="3" t="s">
        <v>1701</v>
      </c>
      <c r="C906" s="6">
        <v>44609.51956389047</v>
      </c>
      <c r="D906" s="6">
        <v>181070.04804183258</v>
      </c>
      <c r="E906" s="3" t="s">
        <v>152</v>
      </c>
      <c r="F906" s="3"/>
      <c r="G906" s="3"/>
      <c r="H906" s="3"/>
      <c r="I906" s="3"/>
      <c r="J906" s="3"/>
      <c r="K906" s="3"/>
      <c r="L906" s="3"/>
      <c r="M906" s="3"/>
      <c r="N906" s="3"/>
      <c r="O906" s="3"/>
      <c r="P906" s="3"/>
      <c r="Q906" s="3"/>
      <c r="R906" s="3"/>
      <c r="S906" s="3"/>
      <c r="T906" s="3"/>
      <c r="U906" s="3"/>
      <c r="V906" s="3"/>
      <c r="W906" s="3"/>
      <c r="X906" s="3"/>
      <c r="Y906" s="3"/>
      <c r="Z906" s="3"/>
      <c r="AA906" s="3"/>
      <c r="AB906" s="3"/>
      <c r="AC906" s="3"/>
      <c r="AD906" s="3"/>
      <c r="AE906" s="3"/>
      <c r="AF906" s="3"/>
      <c r="AG906" s="3"/>
      <c r="AH906" s="3"/>
      <c r="AI906" s="3"/>
      <c r="AJ906" s="3"/>
      <c r="AK906" s="3"/>
      <c r="AL906" s="3"/>
      <c r="AM906" s="3"/>
      <c r="AN906" s="3"/>
      <c r="AO906" s="3"/>
      <c r="AP906" s="3"/>
      <c r="AQ906" s="3"/>
      <c r="AR906" s="3"/>
      <c r="AS906" s="3"/>
      <c r="AT906" s="3"/>
      <c r="AU906" s="3"/>
      <c r="AV906" s="3"/>
      <c r="AW906" s="3"/>
      <c r="AX906" s="3"/>
      <c r="AY906" s="3"/>
      <c r="AZ906" s="3"/>
      <c r="BA906" s="3"/>
      <c r="BB906" s="3"/>
      <c r="BC906" s="3"/>
      <c r="BD906" s="3"/>
      <c r="BE906" s="3"/>
      <c r="BF906" s="3"/>
      <c r="BG906" s="3"/>
      <c r="BH906" s="3"/>
      <c r="BI906" s="3"/>
      <c r="BJ906" s="3"/>
      <c r="BK906" s="3"/>
      <c r="BL906" s="3"/>
      <c r="BM906" s="3"/>
      <c r="BN906" s="3"/>
      <c r="BO906" s="3"/>
      <c r="BP906" s="3"/>
      <c r="BQ906" s="3"/>
      <c r="BR906" s="3"/>
      <c r="BS906" s="3"/>
      <c r="BT906" s="3"/>
      <c r="BU906" s="3"/>
      <c r="BV906" s="3"/>
      <c r="BW906" s="3"/>
      <c r="BX906" s="3"/>
      <c r="BY906" s="3"/>
      <c r="BZ906" s="3"/>
      <c r="CA906" s="3"/>
      <c r="CB906" s="3"/>
      <c r="CC906" s="3"/>
      <c r="CD906" s="3"/>
      <c r="CE906" s="3"/>
      <c r="CF906" s="3"/>
      <c r="CG906" s="3"/>
      <c r="CH906" s="3"/>
      <c r="CI906" s="3"/>
      <c r="CJ906" s="3"/>
    </row>
    <row r="907" spans="1:88" s="7" customFormat="1" x14ac:dyDescent="0.35">
      <c r="A907" s="3" t="s">
        <v>1702</v>
      </c>
      <c r="B907" s="3" t="s">
        <v>1703</v>
      </c>
      <c r="C907" s="6">
        <v>3395.3746214558309</v>
      </c>
      <c r="D907" s="6">
        <v>180943.79079891084</v>
      </c>
      <c r="E907" s="3" t="s">
        <v>178</v>
      </c>
      <c r="F907" s="3"/>
      <c r="G907" s="3"/>
      <c r="H907" s="3"/>
      <c r="I907" s="3"/>
      <c r="J907" s="3"/>
      <c r="K907" s="3"/>
      <c r="L907" s="3"/>
      <c r="M907" s="3"/>
      <c r="N907" s="3"/>
      <c r="O907" s="3"/>
      <c r="P907" s="3"/>
      <c r="Q907" s="3"/>
      <c r="R907" s="3"/>
      <c r="S907" s="3"/>
      <c r="T907" s="3"/>
      <c r="U907" s="3"/>
      <c r="V907" s="3"/>
      <c r="W907" s="3"/>
      <c r="X907" s="3"/>
      <c r="Y907" s="3"/>
      <c r="Z907" s="3"/>
      <c r="AA907" s="3"/>
      <c r="AB907" s="3"/>
      <c r="AC907" s="3"/>
      <c r="AD907" s="3"/>
      <c r="AE907" s="3"/>
      <c r="AF907" s="3"/>
      <c r="AG907" s="3"/>
      <c r="AH907" s="3"/>
      <c r="AI907" s="3"/>
      <c r="AJ907" s="3"/>
      <c r="AK907" s="3"/>
      <c r="AL907" s="3"/>
      <c r="AM907" s="3"/>
      <c r="AN907" s="3"/>
      <c r="AO907" s="3"/>
      <c r="AP907" s="3"/>
      <c r="AQ907" s="3"/>
      <c r="AR907" s="3"/>
      <c r="AS907" s="3"/>
      <c r="AT907" s="3"/>
      <c r="AU907" s="3"/>
      <c r="AV907" s="3"/>
      <c r="AW907" s="3"/>
      <c r="AX907" s="3"/>
      <c r="AY907" s="3"/>
      <c r="AZ907" s="3"/>
      <c r="BA907" s="3"/>
      <c r="BB907" s="3"/>
      <c r="BC907" s="3"/>
      <c r="BD907" s="3"/>
      <c r="BE907" s="3"/>
      <c r="BF907" s="3"/>
      <c r="BG907" s="3"/>
      <c r="BH907" s="3"/>
      <c r="BI907" s="3"/>
      <c r="BJ907" s="3"/>
      <c r="BK907" s="3"/>
      <c r="BL907" s="3"/>
      <c r="BM907" s="3"/>
      <c r="BN907" s="3"/>
      <c r="BO907" s="3"/>
      <c r="BP907" s="3"/>
      <c r="BQ907" s="3"/>
      <c r="BR907" s="3"/>
      <c r="BS907" s="3"/>
      <c r="BT907" s="3"/>
      <c r="BU907" s="3"/>
      <c r="BV907" s="3"/>
      <c r="BW907" s="3"/>
      <c r="BX907" s="3"/>
      <c r="BY907" s="3"/>
      <c r="BZ907" s="3"/>
      <c r="CA907" s="3"/>
      <c r="CB907" s="3"/>
      <c r="CC907" s="3"/>
      <c r="CD907" s="3"/>
      <c r="CE907" s="3"/>
      <c r="CF907" s="3"/>
      <c r="CG907" s="3"/>
      <c r="CH907" s="3"/>
      <c r="CI907" s="3"/>
      <c r="CJ907" s="3"/>
    </row>
    <row r="908" spans="1:88" s="7" customFormat="1" x14ac:dyDescent="0.35">
      <c r="A908" s="3" t="s">
        <v>1704</v>
      </c>
      <c r="B908" s="3" t="s">
        <v>1705</v>
      </c>
      <c r="C908" s="6">
        <v>3546.1862842688647</v>
      </c>
      <c r="D908" s="6">
        <v>179905.9573181936</v>
      </c>
      <c r="E908" s="3" t="s">
        <v>178</v>
      </c>
      <c r="F908" s="3"/>
      <c r="G908" s="3"/>
      <c r="H908" s="3"/>
      <c r="I908" s="3"/>
      <c r="J908" s="3"/>
      <c r="K908" s="3"/>
      <c r="L908" s="3"/>
      <c r="M908" s="3"/>
      <c r="N908" s="3"/>
      <c r="O908" s="3"/>
      <c r="P908" s="3"/>
      <c r="Q908" s="3"/>
      <c r="R908" s="3"/>
      <c r="S908" s="3"/>
      <c r="T908" s="3"/>
      <c r="U908" s="3"/>
      <c r="V908" s="3"/>
      <c r="W908" s="3"/>
      <c r="X908" s="3"/>
      <c r="Y908" s="3"/>
      <c r="Z908" s="3"/>
      <c r="AA908" s="3"/>
      <c r="AB908" s="3"/>
      <c r="AC908" s="3"/>
      <c r="AD908" s="3"/>
      <c r="AE908" s="3"/>
      <c r="AF908" s="3"/>
      <c r="AG908" s="3"/>
      <c r="AH908" s="3"/>
      <c r="AI908" s="3"/>
      <c r="AJ908" s="3"/>
      <c r="AK908" s="3"/>
      <c r="AL908" s="3"/>
      <c r="AM908" s="3"/>
      <c r="AN908" s="3"/>
      <c r="AO908" s="3"/>
      <c r="AP908" s="3"/>
      <c r="AQ908" s="3"/>
      <c r="AR908" s="3"/>
      <c r="AS908" s="3"/>
      <c r="AT908" s="3"/>
      <c r="AU908" s="3"/>
      <c r="AV908" s="3"/>
      <c r="AW908" s="3"/>
      <c r="AX908" s="3"/>
      <c r="AY908" s="3"/>
      <c r="AZ908" s="3"/>
      <c r="BA908" s="3"/>
      <c r="BB908" s="3"/>
      <c r="BC908" s="3"/>
      <c r="BD908" s="3"/>
      <c r="BE908" s="3"/>
      <c r="BF908" s="3"/>
      <c r="BG908" s="3"/>
      <c r="BH908" s="3"/>
      <c r="BI908" s="3"/>
      <c r="BJ908" s="3"/>
      <c r="BK908" s="3"/>
      <c r="BL908" s="3"/>
      <c r="BM908" s="3"/>
      <c r="BN908" s="3"/>
      <c r="BO908" s="3"/>
      <c r="BP908" s="3"/>
      <c r="BQ908" s="3"/>
      <c r="BR908" s="3"/>
      <c r="BS908" s="3"/>
      <c r="BT908" s="3"/>
      <c r="BU908" s="3"/>
      <c r="BV908" s="3"/>
      <c r="BW908" s="3"/>
      <c r="BX908" s="3"/>
      <c r="BY908" s="3"/>
      <c r="BZ908" s="3"/>
      <c r="CA908" s="3"/>
      <c r="CB908" s="3"/>
      <c r="CC908" s="3"/>
      <c r="CD908" s="3"/>
      <c r="CE908" s="3"/>
      <c r="CF908" s="3"/>
      <c r="CG908" s="3"/>
      <c r="CH908" s="3"/>
      <c r="CI908" s="3"/>
      <c r="CJ908" s="3"/>
    </row>
    <row r="909" spans="1:88" s="7" customFormat="1" x14ac:dyDescent="0.35">
      <c r="A909" s="3" t="s">
        <v>1706</v>
      </c>
      <c r="B909" s="3" t="s">
        <v>1707</v>
      </c>
      <c r="C909" s="6">
        <v>1883.8256550612225</v>
      </c>
      <c r="D909" s="6">
        <v>179764.5449817045</v>
      </c>
      <c r="E909" s="3" t="s">
        <v>123</v>
      </c>
      <c r="F909" s="3"/>
      <c r="G909" s="3"/>
      <c r="H909" s="3"/>
      <c r="I909" s="3"/>
      <c r="J909" s="3"/>
      <c r="K909" s="3"/>
      <c r="L909" s="3"/>
      <c r="M909" s="3"/>
      <c r="N909" s="3"/>
      <c r="O909" s="3"/>
      <c r="P909" s="3"/>
      <c r="Q909" s="3"/>
      <c r="R909" s="3"/>
      <c r="S909" s="3"/>
      <c r="T909" s="3"/>
      <c r="U909" s="3"/>
      <c r="V909" s="3"/>
      <c r="W909" s="3"/>
      <c r="X909" s="3"/>
      <c r="Y909" s="3"/>
      <c r="Z909" s="3"/>
      <c r="AA909" s="3"/>
      <c r="AB909" s="3"/>
      <c r="AC909" s="3"/>
      <c r="AD909" s="3"/>
      <c r="AE909" s="3"/>
      <c r="AF909" s="3"/>
      <c r="AG909" s="3"/>
      <c r="AH909" s="3"/>
      <c r="AI909" s="3"/>
      <c r="AJ909" s="3"/>
      <c r="AK909" s="3"/>
      <c r="AL909" s="3"/>
      <c r="AM909" s="3"/>
      <c r="AN909" s="3"/>
      <c r="AO909" s="3"/>
      <c r="AP909" s="3"/>
      <c r="AQ909" s="3"/>
      <c r="AR909" s="3"/>
      <c r="AS909" s="3"/>
      <c r="AT909" s="3"/>
      <c r="AU909" s="3"/>
      <c r="AV909" s="3"/>
      <c r="AW909" s="3"/>
      <c r="AX909" s="3"/>
      <c r="AY909" s="3"/>
      <c r="AZ909" s="3"/>
      <c r="BA909" s="3"/>
      <c r="BB909" s="3"/>
      <c r="BC909" s="3"/>
      <c r="BD909" s="3"/>
      <c r="BE909" s="3"/>
      <c r="BF909" s="3"/>
      <c r="BG909" s="3"/>
      <c r="BH909" s="3"/>
      <c r="BI909" s="3"/>
      <c r="BJ909" s="3"/>
      <c r="BK909" s="3"/>
      <c r="BL909" s="3"/>
      <c r="BM909" s="3"/>
      <c r="BN909" s="3"/>
      <c r="BO909" s="3"/>
      <c r="BP909" s="3"/>
      <c r="BQ909" s="3"/>
      <c r="BR909" s="3"/>
      <c r="BS909" s="3"/>
      <c r="BT909" s="3"/>
      <c r="BU909" s="3"/>
      <c r="BV909" s="3"/>
      <c r="BW909" s="3"/>
      <c r="BX909" s="3"/>
      <c r="BY909" s="3"/>
      <c r="BZ909" s="3"/>
      <c r="CA909" s="3"/>
      <c r="CB909" s="3"/>
      <c r="CC909" s="3"/>
      <c r="CD909" s="3"/>
      <c r="CE909" s="3"/>
      <c r="CF909" s="3"/>
      <c r="CG909" s="3"/>
      <c r="CH909" s="3"/>
      <c r="CI909" s="3"/>
      <c r="CJ909" s="3"/>
    </row>
    <row r="910" spans="1:88" s="7" customFormat="1" x14ac:dyDescent="0.35">
      <c r="A910" s="3" t="s">
        <v>1708</v>
      </c>
      <c r="B910" s="3" t="s">
        <v>1709</v>
      </c>
      <c r="C910" s="6">
        <v>11398.704647647735</v>
      </c>
      <c r="D910" s="6">
        <v>179430.92457738568</v>
      </c>
      <c r="E910" s="3" t="s">
        <v>143</v>
      </c>
      <c r="F910" s="3"/>
      <c r="G910" s="3"/>
      <c r="H910" s="3"/>
      <c r="I910" s="3"/>
      <c r="J910" s="3"/>
      <c r="K910" s="3"/>
      <c r="L910" s="3"/>
      <c r="M910" s="3"/>
      <c r="N910" s="3"/>
      <c r="O910" s="3"/>
      <c r="P910" s="3"/>
      <c r="Q910" s="3"/>
      <c r="R910" s="3"/>
      <c r="S910" s="3"/>
      <c r="T910" s="3"/>
      <c r="U910" s="3"/>
      <c r="V910" s="3"/>
      <c r="W910" s="3"/>
      <c r="X910" s="3"/>
      <c r="Y910" s="3"/>
      <c r="Z910" s="3"/>
      <c r="AA910" s="3"/>
      <c r="AB910" s="3"/>
      <c r="AC910" s="3"/>
      <c r="AD910" s="3"/>
      <c r="AE910" s="3"/>
      <c r="AF910" s="3"/>
      <c r="AG910" s="3"/>
      <c r="AH910" s="3"/>
      <c r="AI910" s="3"/>
      <c r="AJ910" s="3"/>
      <c r="AK910" s="3"/>
      <c r="AL910" s="3"/>
      <c r="AM910" s="3"/>
      <c r="AN910" s="3"/>
      <c r="AO910" s="3"/>
      <c r="AP910" s="3"/>
      <c r="AQ910" s="3"/>
      <c r="AR910" s="3"/>
      <c r="AS910" s="3"/>
      <c r="AT910" s="3"/>
      <c r="AU910" s="3"/>
      <c r="AV910" s="3"/>
      <c r="AW910" s="3"/>
      <c r="AX910" s="3"/>
      <c r="AY910" s="3"/>
      <c r="AZ910" s="3"/>
      <c r="BA910" s="3"/>
      <c r="BB910" s="3"/>
      <c r="BC910" s="3"/>
      <c r="BD910" s="3"/>
      <c r="BE910" s="3"/>
      <c r="BF910" s="3"/>
      <c r="BG910" s="3"/>
      <c r="BH910" s="3"/>
      <c r="BI910" s="3"/>
      <c r="BJ910" s="3"/>
      <c r="BK910" s="3"/>
      <c r="BL910" s="3"/>
      <c r="BM910" s="3"/>
      <c r="BN910" s="3"/>
      <c r="BO910" s="3"/>
      <c r="BP910" s="3"/>
      <c r="BQ910" s="3"/>
      <c r="BR910" s="3"/>
      <c r="BS910" s="3"/>
      <c r="BT910" s="3"/>
      <c r="BU910" s="3"/>
      <c r="BV910" s="3"/>
      <c r="BW910" s="3"/>
      <c r="BX910" s="3"/>
      <c r="BY910" s="3"/>
      <c r="BZ910" s="3"/>
      <c r="CA910" s="3"/>
      <c r="CB910" s="3"/>
      <c r="CC910" s="3"/>
      <c r="CD910" s="3"/>
      <c r="CE910" s="3"/>
      <c r="CF910" s="3"/>
      <c r="CG910" s="3"/>
      <c r="CH910" s="3"/>
      <c r="CI910" s="3"/>
      <c r="CJ910" s="3"/>
    </row>
    <row r="911" spans="1:88" s="7" customFormat="1" x14ac:dyDescent="0.35">
      <c r="A911" s="3" t="s">
        <v>1710</v>
      </c>
      <c r="B911" s="3" t="s">
        <v>1711</v>
      </c>
      <c r="C911" s="6">
        <v>8117.4799950746137</v>
      </c>
      <c r="D911" s="6">
        <v>179281.16614368296</v>
      </c>
      <c r="E911" s="3" t="s">
        <v>140</v>
      </c>
      <c r="F911" s="3"/>
      <c r="G911" s="3"/>
      <c r="H911" s="3"/>
      <c r="I911" s="3"/>
      <c r="J911" s="3"/>
      <c r="K911" s="3"/>
      <c r="L911" s="3"/>
      <c r="M911" s="3"/>
      <c r="N911" s="3"/>
      <c r="O911" s="3"/>
      <c r="P911" s="3"/>
      <c r="Q911" s="3"/>
      <c r="R911" s="3"/>
      <c r="S911" s="3"/>
      <c r="T911" s="3"/>
      <c r="U911" s="3"/>
      <c r="V911" s="3"/>
      <c r="W911" s="3"/>
      <c r="X911" s="3"/>
      <c r="Y911" s="3"/>
      <c r="Z911" s="3"/>
      <c r="AA911" s="3"/>
      <c r="AB911" s="3"/>
      <c r="AC911" s="3"/>
      <c r="AD911" s="3"/>
      <c r="AE911" s="3"/>
      <c r="AF911" s="3"/>
      <c r="AG911" s="3"/>
      <c r="AH911" s="3"/>
      <c r="AI911" s="3"/>
      <c r="AJ911" s="3"/>
      <c r="AK911" s="3"/>
      <c r="AL911" s="3"/>
      <c r="AM911" s="3"/>
      <c r="AN911" s="3"/>
      <c r="AO911" s="3"/>
      <c r="AP911" s="3"/>
      <c r="AQ911" s="3"/>
      <c r="AR911" s="3"/>
      <c r="AS911" s="3"/>
      <c r="AT911" s="3"/>
      <c r="AU911" s="3"/>
      <c r="AV911" s="3"/>
      <c r="AW911" s="3"/>
      <c r="AX911" s="3"/>
      <c r="AY911" s="3"/>
      <c r="AZ911" s="3"/>
      <c r="BA911" s="3"/>
      <c r="BB911" s="3"/>
      <c r="BC911" s="3"/>
      <c r="BD911" s="3"/>
      <c r="BE911" s="3"/>
      <c r="BF911" s="3"/>
      <c r="BG911" s="3"/>
      <c r="BH911" s="3"/>
      <c r="BI911" s="3"/>
      <c r="BJ911" s="3"/>
      <c r="BK911" s="3"/>
      <c r="BL911" s="3"/>
      <c r="BM911" s="3"/>
      <c r="BN911" s="3"/>
      <c r="BO911" s="3"/>
      <c r="BP911" s="3"/>
      <c r="BQ911" s="3"/>
      <c r="BR911" s="3"/>
      <c r="BS911" s="3"/>
      <c r="BT911" s="3"/>
      <c r="BU911" s="3"/>
      <c r="BV911" s="3"/>
      <c r="BW911" s="3"/>
      <c r="BX911" s="3"/>
      <c r="BY911" s="3"/>
      <c r="BZ911" s="3"/>
      <c r="CA911" s="3"/>
      <c r="CB911" s="3"/>
      <c r="CC911" s="3"/>
      <c r="CD911" s="3"/>
      <c r="CE911" s="3"/>
      <c r="CF911" s="3"/>
      <c r="CG911" s="3"/>
      <c r="CH911" s="3"/>
      <c r="CI911" s="3"/>
      <c r="CJ911" s="3"/>
    </row>
    <row r="912" spans="1:88" s="7" customFormat="1" x14ac:dyDescent="0.35">
      <c r="A912" s="3" t="s">
        <v>1712</v>
      </c>
      <c r="B912" s="3" t="s">
        <v>1713</v>
      </c>
      <c r="C912" s="6">
        <v>5268.6920409078884</v>
      </c>
      <c r="D912" s="6">
        <v>178375.29286792711</v>
      </c>
      <c r="E912" s="3" t="s">
        <v>178</v>
      </c>
      <c r="F912" s="3"/>
      <c r="G912" s="3"/>
      <c r="H912" s="3"/>
      <c r="I912" s="3"/>
      <c r="J912" s="3"/>
      <c r="K912" s="3"/>
      <c r="L912" s="3"/>
      <c r="M912" s="3"/>
      <c r="N912" s="3"/>
      <c r="O912" s="3"/>
      <c r="P912" s="3"/>
      <c r="Q912" s="3"/>
      <c r="R912" s="3"/>
      <c r="S912" s="3"/>
      <c r="T912" s="3"/>
      <c r="U912" s="3"/>
      <c r="V912" s="3"/>
      <c r="W912" s="3"/>
      <c r="X912" s="3"/>
      <c r="Y912" s="3"/>
      <c r="Z912" s="3"/>
      <c r="AA912" s="3"/>
      <c r="AB912" s="3"/>
      <c r="AC912" s="3"/>
      <c r="AD912" s="3"/>
      <c r="AE912" s="3"/>
      <c r="AF912" s="3"/>
      <c r="AG912" s="3"/>
      <c r="AH912" s="3"/>
      <c r="AI912" s="3"/>
      <c r="AJ912" s="3"/>
      <c r="AK912" s="3"/>
      <c r="AL912" s="3"/>
      <c r="AM912" s="3"/>
      <c r="AN912" s="3"/>
      <c r="AO912" s="3"/>
      <c r="AP912" s="3"/>
      <c r="AQ912" s="3"/>
      <c r="AR912" s="3"/>
      <c r="AS912" s="3"/>
      <c r="AT912" s="3"/>
      <c r="AU912" s="3"/>
      <c r="AV912" s="3"/>
      <c r="AW912" s="3"/>
      <c r="AX912" s="3"/>
      <c r="AY912" s="3"/>
      <c r="AZ912" s="3"/>
      <c r="BA912" s="3"/>
      <c r="BB912" s="3"/>
      <c r="BC912" s="3"/>
      <c r="BD912" s="3"/>
      <c r="BE912" s="3"/>
      <c r="BF912" s="3"/>
      <c r="BG912" s="3"/>
      <c r="BH912" s="3"/>
      <c r="BI912" s="3"/>
      <c r="BJ912" s="3"/>
      <c r="BK912" s="3"/>
      <c r="BL912" s="3"/>
      <c r="BM912" s="3"/>
      <c r="BN912" s="3"/>
      <c r="BO912" s="3"/>
      <c r="BP912" s="3"/>
      <c r="BQ912" s="3"/>
      <c r="BR912" s="3"/>
      <c r="BS912" s="3"/>
      <c r="BT912" s="3"/>
      <c r="BU912" s="3"/>
      <c r="BV912" s="3"/>
      <c r="BW912" s="3"/>
      <c r="BX912" s="3"/>
      <c r="BY912" s="3"/>
      <c r="BZ912" s="3"/>
      <c r="CA912" s="3"/>
      <c r="CB912" s="3"/>
      <c r="CC912" s="3"/>
      <c r="CD912" s="3"/>
      <c r="CE912" s="3"/>
      <c r="CF912" s="3"/>
      <c r="CG912" s="3"/>
      <c r="CH912" s="3"/>
      <c r="CI912" s="3"/>
      <c r="CJ912" s="3"/>
    </row>
    <row r="913" spans="1:88" s="7" customFormat="1" x14ac:dyDescent="0.35">
      <c r="A913" s="3" t="s">
        <v>1714</v>
      </c>
      <c r="B913" s="3" t="s">
        <v>1715</v>
      </c>
      <c r="C913" s="6">
        <v>3806.8855767436298</v>
      </c>
      <c r="D913" s="6">
        <v>178170.98953339539</v>
      </c>
      <c r="E913" s="3" t="s">
        <v>152</v>
      </c>
      <c r="F913" s="3"/>
      <c r="G913" s="3"/>
      <c r="H913" s="3"/>
      <c r="I913" s="3"/>
      <c r="J913" s="3"/>
      <c r="K913" s="3"/>
      <c r="L913" s="3"/>
      <c r="M913" s="3"/>
      <c r="N913" s="3"/>
      <c r="O913" s="3"/>
      <c r="P913" s="3"/>
      <c r="Q913" s="3"/>
      <c r="R913" s="3"/>
      <c r="S913" s="3"/>
      <c r="T913" s="3"/>
      <c r="U913" s="3"/>
      <c r="V913" s="3"/>
      <c r="W913" s="3"/>
      <c r="X913" s="3"/>
      <c r="Y913" s="3"/>
      <c r="Z913" s="3"/>
      <c r="AA913" s="3"/>
      <c r="AB913" s="3"/>
      <c r="AC913" s="3"/>
      <c r="AD913" s="3"/>
      <c r="AE913" s="3"/>
      <c r="AF913" s="3"/>
      <c r="AG913" s="3"/>
      <c r="AH913" s="3"/>
      <c r="AI913" s="3"/>
      <c r="AJ913" s="3"/>
      <c r="AK913" s="3"/>
      <c r="AL913" s="3"/>
      <c r="AM913" s="3"/>
      <c r="AN913" s="3"/>
      <c r="AO913" s="3"/>
      <c r="AP913" s="3"/>
      <c r="AQ913" s="3"/>
      <c r="AR913" s="3"/>
      <c r="AS913" s="3"/>
      <c r="AT913" s="3"/>
      <c r="AU913" s="3"/>
      <c r="AV913" s="3"/>
      <c r="AW913" s="3"/>
      <c r="AX913" s="3"/>
      <c r="AY913" s="3"/>
      <c r="AZ913" s="3"/>
      <c r="BA913" s="3"/>
      <c r="BB913" s="3"/>
      <c r="BC913" s="3"/>
      <c r="BD913" s="3"/>
      <c r="BE913" s="3"/>
      <c r="BF913" s="3"/>
      <c r="BG913" s="3"/>
      <c r="BH913" s="3"/>
      <c r="BI913" s="3"/>
      <c r="BJ913" s="3"/>
      <c r="BK913" s="3"/>
      <c r="BL913" s="3"/>
      <c r="BM913" s="3"/>
      <c r="BN913" s="3"/>
      <c r="BO913" s="3"/>
      <c r="BP913" s="3"/>
      <c r="BQ913" s="3"/>
      <c r="BR913" s="3"/>
      <c r="BS913" s="3"/>
      <c r="BT913" s="3"/>
      <c r="BU913" s="3"/>
      <c r="BV913" s="3"/>
      <c r="BW913" s="3"/>
      <c r="BX913" s="3"/>
      <c r="BY913" s="3"/>
      <c r="BZ913" s="3"/>
      <c r="CA913" s="3"/>
      <c r="CB913" s="3"/>
      <c r="CC913" s="3"/>
      <c r="CD913" s="3"/>
      <c r="CE913" s="3"/>
      <c r="CF913" s="3"/>
      <c r="CG913" s="3"/>
      <c r="CH913" s="3"/>
      <c r="CI913" s="3"/>
      <c r="CJ913" s="3"/>
    </row>
    <row r="914" spans="1:88" s="7" customFormat="1" x14ac:dyDescent="0.35">
      <c r="A914" s="3" t="s">
        <v>1716</v>
      </c>
      <c r="B914" s="3" t="s">
        <v>1717</v>
      </c>
      <c r="C914" s="6">
        <v>1175.2326216970596</v>
      </c>
      <c r="D914" s="6">
        <v>177531.14887572484</v>
      </c>
      <c r="E914" s="3" t="s">
        <v>152</v>
      </c>
      <c r="F914" s="3"/>
      <c r="G914" s="3"/>
      <c r="H914" s="3"/>
      <c r="I914" s="3"/>
      <c r="J914" s="3"/>
      <c r="K914" s="3"/>
      <c r="L914" s="3"/>
      <c r="M914" s="3"/>
      <c r="N914" s="3"/>
      <c r="O914" s="3"/>
      <c r="P914" s="3"/>
      <c r="Q914" s="3"/>
      <c r="R914" s="3"/>
      <c r="S914" s="3"/>
      <c r="T914" s="3"/>
      <c r="U914" s="3"/>
      <c r="V914" s="3"/>
      <c r="W914" s="3"/>
      <c r="X914" s="3"/>
      <c r="Y914" s="3"/>
      <c r="Z914" s="3"/>
      <c r="AA914" s="3"/>
      <c r="AB914" s="3"/>
      <c r="AC914" s="3"/>
      <c r="AD914" s="3"/>
      <c r="AE914" s="3"/>
      <c r="AF914" s="3"/>
      <c r="AG914" s="3"/>
      <c r="AH914" s="3"/>
      <c r="AI914" s="3"/>
      <c r="AJ914" s="3"/>
      <c r="AK914" s="3"/>
      <c r="AL914" s="3"/>
      <c r="AM914" s="3"/>
      <c r="AN914" s="3"/>
      <c r="AO914" s="3"/>
      <c r="AP914" s="3"/>
      <c r="AQ914" s="3"/>
      <c r="AR914" s="3"/>
      <c r="AS914" s="3"/>
      <c r="AT914" s="3"/>
      <c r="AU914" s="3"/>
      <c r="AV914" s="3"/>
      <c r="AW914" s="3"/>
      <c r="AX914" s="3"/>
      <c r="AY914" s="3"/>
      <c r="AZ914" s="3"/>
      <c r="BA914" s="3"/>
      <c r="BB914" s="3"/>
      <c r="BC914" s="3"/>
      <c r="BD914" s="3"/>
      <c r="BE914" s="3"/>
      <c r="BF914" s="3"/>
      <c r="BG914" s="3"/>
      <c r="BH914" s="3"/>
      <c r="BI914" s="3"/>
      <c r="BJ914" s="3"/>
      <c r="BK914" s="3"/>
      <c r="BL914" s="3"/>
      <c r="BM914" s="3"/>
      <c r="BN914" s="3"/>
      <c r="BO914" s="3"/>
      <c r="BP914" s="3"/>
      <c r="BQ914" s="3"/>
      <c r="BR914" s="3"/>
      <c r="BS914" s="3"/>
      <c r="BT914" s="3"/>
      <c r="BU914" s="3"/>
      <c r="BV914" s="3"/>
      <c r="BW914" s="3"/>
      <c r="BX914" s="3"/>
      <c r="BY914" s="3"/>
      <c r="BZ914" s="3"/>
      <c r="CA914" s="3"/>
      <c r="CB914" s="3"/>
      <c r="CC914" s="3"/>
      <c r="CD914" s="3"/>
      <c r="CE914" s="3"/>
      <c r="CF914" s="3"/>
      <c r="CG914" s="3"/>
      <c r="CH914" s="3"/>
      <c r="CI914" s="3"/>
      <c r="CJ914" s="3"/>
    </row>
    <row r="915" spans="1:88" s="7" customFormat="1" x14ac:dyDescent="0.35">
      <c r="A915" s="3" t="s">
        <v>1718</v>
      </c>
      <c r="B915" s="3" t="s">
        <v>1719</v>
      </c>
      <c r="C915" s="6">
        <v>960.6322723720732</v>
      </c>
      <c r="D915" s="6">
        <v>176480.95897725661</v>
      </c>
      <c r="E915" s="3" t="s">
        <v>143</v>
      </c>
      <c r="F915" s="3"/>
      <c r="G915" s="3"/>
      <c r="H915" s="3"/>
      <c r="I915" s="3"/>
      <c r="J915" s="3"/>
      <c r="K915" s="3"/>
      <c r="L915" s="3"/>
      <c r="M915" s="3"/>
      <c r="N915" s="3"/>
      <c r="O915" s="3"/>
      <c r="P915" s="3"/>
      <c r="Q915" s="3"/>
      <c r="R915" s="3"/>
      <c r="S915" s="3"/>
      <c r="T915" s="3"/>
      <c r="U915" s="3"/>
      <c r="V915" s="3"/>
      <c r="W915" s="3"/>
      <c r="X915" s="3"/>
      <c r="Y915" s="3"/>
      <c r="Z915" s="3"/>
      <c r="AA915" s="3"/>
      <c r="AB915" s="3"/>
      <c r="AC915" s="3"/>
      <c r="AD915" s="3"/>
      <c r="AE915" s="3"/>
      <c r="AF915" s="3"/>
      <c r="AG915" s="3"/>
      <c r="AH915" s="3"/>
      <c r="AI915" s="3"/>
      <c r="AJ915" s="3"/>
      <c r="AK915" s="3"/>
      <c r="AL915" s="3"/>
      <c r="AM915" s="3"/>
      <c r="AN915" s="3"/>
      <c r="AO915" s="3"/>
      <c r="AP915" s="3"/>
      <c r="AQ915" s="3"/>
      <c r="AR915" s="3"/>
      <c r="AS915" s="3"/>
      <c r="AT915" s="3"/>
      <c r="AU915" s="3"/>
      <c r="AV915" s="3"/>
      <c r="AW915" s="3"/>
      <c r="AX915" s="3"/>
      <c r="AY915" s="3"/>
      <c r="AZ915" s="3"/>
      <c r="BA915" s="3"/>
      <c r="BB915" s="3"/>
      <c r="BC915" s="3"/>
      <c r="BD915" s="3"/>
      <c r="BE915" s="3"/>
      <c r="BF915" s="3"/>
      <c r="BG915" s="3"/>
      <c r="BH915" s="3"/>
      <c r="BI915" s="3"/>
      <c r="BJ915" s="3"/>
      <c r="BK915" s="3"/>
      <c r="BL915" s="3"/>
      <c r="BM915" s="3"/>
      <c r="BN915" s="3"/>
      <c r="BO915" s="3"/>
      <c r="BP915" s="3"/>
      <c r="BQ915" s="3"/>
      <c r="BR915" s="3"/>
      <c r="BS915" s="3"/>
      <c r="BT915" s="3"/>
      <c r="BU915" s="3"/>
      <c r="BV915" s="3"/>
      <c r="BW915" s="3"/>
      <c r="BX915" s="3"/>
      <c r="BY915" s="3"/>
      <c r="BZ915" s="3"/>
      <c r="CA915" s="3"/>
      <c r="CB915" s="3"/>
      <c r="CC915" s="3"/>
      <c r="CD915" s="3"/>
      <c r="CE915" s="3"/>
      <c r="CF915" s="3"/>
      <c r="CG915" s="3"/>
      <c r="CH915" s="3"/>
      <c r="CI915" s="3"/>
      <c r="CJ915" s="3"/>
    </row>
    <row r="916" spans="1:88" s="7" customFormat="1" x14ac:dyDescent="0.35">
      <c r="A916" s="3" t="s">
        <v>1720</v>
      </c>
      <c r="B916" s="3" t="s">
        <v>1721</v>
      </c>
      <c r="C916" s="6">
        <v>2011.3502228810669</v>
      </c>
      <c r="D916" s="6">
        <v>176461.47385695667</v>
      </c>
      <c r="E916" s="3" t="s">
        <v>178</v>
      </c>
      <c r="F916" s="3"/>
      <c r="G916" s="3"/>
      <c r="H916" s="3"/>
      <c r="I916" s="3"/>
      <c r="J916" s="3"/>
      <c r="K916" s="3"/>
      <c r="L916" s="3"/>
      <c r="M916" s="3"/>
      <c r="N916" s="3"/>
      <c r="O916" s="3"/>
      <c r="P916" s="3"/>
      <c r="Q916" s="3"/>
      <c r="R916" s="3"/>
      <c r="S916" s="3"/>
      <c r="T916" s="3"/>
      <c r="U916" s="3"/>
      <c r="V916" s="3"/>
      <c r="W916" s="3"/>
      <c r="X916" s="3"/>
      <c r="Y916" s="3"/>
      <c r="Z916" s="3"/>
      <c r="AA916" s="3"/>
      <c r="AB916" s="3"/>
      <c r="AC916" s="3"/>
      <c r="AD916" s="3"/>
      <c r="AE916" s="3"/>
      <c r="AF916" s="3"/>
      <c r="AG916" s="3"/>
      <c r="AH916" s="3"/>
      <c r="AI916" s="3"/>
      <c r="AJ916" s="3"/>
      <c r="AK916" s="3"/>
      <c r="AL916" s="3"/>
      <c r="AM916" s="3"/>
      <c r="AN916" s="3"/>
      <c r="AO916" s="3"/>
      <c r="AP916" s="3"/>
      <c r="AQ916" s="3"/>
      <c r="AR916" s="3"/>
      <c r="AS916" s="3"/>
      <c r="AT916" s="3"/>
      <c r="AU916" s="3"/>
      <c r="AV916" s="3"/>
      <c r="AW916" s="3"/>
      <c r="AX916" s="3"/>
      <c r="AY916" s="3"/>
      <c r="AZ916" s="3"/>
      <c r="BA916" s="3"/>
      <c r="BB916" s="3"/>
      <c r="BC916" s="3"/>
      <c r="BD916" s="3"/>
      <c r="BE916" s="3"/>
      <c r="BF916" s="3"/>
      <c r="BG916" s="3"/>
      <c r="BH916" s="3"/>
      <c r="BI916" s="3"/>
      <c r="BJ916" s="3"/>
      <c r="BK916" s="3"/>
      <c r="BL916" s="3"/>
      <c r="BM916" s="3"/>
      <c r="BN916" s="3"/>
      <c r="BO916" s="3"/>
      <c r="BP916" s="3"/>
      <c r="BQ916" s="3"/>
      <c r="BR916" s="3"/>
      <c r="BS916" s="3"/>
      <c r="BT916" s="3"/>
      <c r="BU916" s="3"/>
      <c r="BV916" s="3"/>
      <c r="BW916" s="3"/>
      <c r="BX916" s="3"/>
      <c r="BY916" s="3"/>
      <c r="BZ916" s="3"/>
      <c r="CA916" s="3"/>
      <c r="CB916" s="3"/>
      <c r="CC916" s="3"/>
      <c r="CD916" s="3"/>
      <c r="CE916" s="3"/>
      <c r="CF916" s="3"/>
      <c r="CG916" s="3"/>
      <c r="CH916" s="3"/>
      <c r="CI916" s="3"/>
      <c r="CJ916" s="3"/>
    </row>
    <row r="917" spans="1:88" s="7" customFormat="1" x14ac:dyDescent="0.35">
      <c r="A917" s="3" t="s">
        <v>1722</v>
      </c>
      <c r="B917" s="3" t="s">
        <v>1723</v>
      </c>
      <c r="C917" s="6">
        <v>1959.442707284001</v>
      </c>
      <c r="D917" s="6">
        <v>175903.11162916021</v>
      </c>
      <c r="E917" s="3" t="s">
        <v>123</v>
      </c>
      <c r="F917" s="3"/>
      <c r="G917" s="3"/>
      <c r="H917" s="3"/>
      <c r="I917" s="3"/>
      <c r="J917" s="3"/>
      <c r="K917" s="3"/>
      <c r="L917" s="3"/>
      <c r="M917" s="3"/>
      <c r="N917" s="3"/>
      <c r="O917" s="3"/>
      <c r="P917" s="3"/>
      <c r="Q917" s="3"/>
      <c r="R917" s="3"/>
      <c r="S917" s="3"/>
      <c r="T917" s="3"/>
      <c r="U917" s="3"/>
      <c r="V917" s="3"/>
      <c r="W917" s="3"/>
      <c r="X917" s="3"/>
      <c r="Y917" s="3"/>
      <c r="Z917" s="3"/>
      <c r="AA917" s="3"/>
      <c r="AB917" s="3"/>
      <c r="AC917" s="3"/>
      <c r="AD917" s="3"/>
      <c r="AE917" s="3"/>
      <c r="AF917" s="3"/>
      <c r="AG917" s="3"/>
      <c r="AH917" s="3"/>
      <c r="AI917" s="3"/>
      <c r="AJ917" s="3"/>
      <c r="AK917" s="3"/>
      <c r="AL917" s="3"/>
      <c r="AM917" s="3"/>
      <c r="AN917" s="3"/>
      <c r="AO917" s="3"/>
      <c r="AP917" s="3"/>
      <c r="AQ917" s="3"/>
      <c r="AR917" s="3"/>
      <c r="AS917" s="3"/>
      <c r="AT917" s="3"/>
      <c r="AU917" s="3"/>
      <c r="AV917" s="3"/>
      <c r="AW917" s="3"/>
      <c r="AX917" s="3"/>
      <c r="AY917" s="3"/>
      <c r="AZ917" s="3"/>
      <c r="BA917" s="3"/>
      <c r="BB917" s="3"/>
      <c r="BC917" s="3"/>
      <c r="BD917" s="3"/>
      <c r="BE917" s="3"/>
      <c r="BF917" s="3"/>
      <c r="BG917" s="3"/>
      <c r="BH917" s="3"/>
      <c r="BI917" s="3"/>
      <c r="BJ917" s="3"/>
      <c r="BK917" s="3"/>
      <c r="BL917" s="3"/>
      <c r="BM917" s="3"/>
      <c r="BN917" s="3"/>
      <c r="BO917" s="3"/>
      <c r="BP917" s="3"/>
      <c r="BQ917" s="3"/>
      <c r="BR917" s="3"/>
      <c r="BS917" s="3"/>
      <c r="BT917" s="3"/>
      <c r="BU917" s="3"/>
      <c r="BV917" s="3"/>
      <c r="BW917" s="3"/>
      <c r="BX917" s="3"/>
      <c r="BY917" s="3"/>
      <c r="BZ917" s="3"/>
      <c r="CA917" s="3"/>
      <c r="CB917" s="3"/>
      <c r="CC917" s="3"/>
      <c r="CD917" s="3"/>
      <c r="CE917" s="3"/>
      <c r="CF917" s="3"/>
      <c r="CG917" s="3"/>
      <c r="CH917" s="3"/>
      <c r="CI917" s="3"/>
      <c r="CJ917" s="3"/>
    </row>
    <row r="918" spans="1:88" s="7" customFormat="1" x14ac:dyDescent="0.35">
      <c r="A918" s="3" t="s">
        <v>1724</v>
      </c>
      <c r="B918" s="3" t="s">
        <v>1725</v>
      </c>
      <c r="C918" s="6">
        <v>159.99976832054691</v>
      </c>
      <c r="D918" s="6">
        <v>175602.22757639174</v>
      </c>
      <c r="E918" s="3" t="s">
        <v>132</v>
      </c>
      <c r="F918" s="3"/>
      <c r="G918" s="3"/>
      <c r="H918" s="3"/>
      <c r="I918" s="3"/>
      <c r="J918" s="3"/>
      <c r="K918" s="3"/>
      <c r="L918" s="3"/>
      <c r="M918" s="3"/>
      <c r="N918" s="3"/>
      <c r="O918" s="3"/>
      <c r="P918" s="3"/>
      <c r="Q918" s="3"/>
      <c r="R918" s="3"/>
      <c r="S918" s="3"/>
      <c r="T918" s="3"/>
      <c r="U918" s="3"/>
      <c r="V918" s="3"/>
      <c r="W918" s="3"/>
      <c r="X918" s="3"/>
      <c r="Y918" s="3"/>
      <c r="Z918" s="3"/>
      <c r="AA918" s="3"/>
      <c r="AB918" s="3"/>
      <c r="AC918" s="3"/>
      <c r="AD918" s="3"/>
      <c r="AE918" s="3"/>
      <c r="AF918" s="3"/>
      <c r="AG918" s="3"/>
      <c r="AH918" s="3"/>
      <c r="AI918" s="3"/>
      <c r="AJ918" s="3"/>
      <c r="AK918" s="3"/>
      <c r="AL918" s="3"/>
      <c r="AM918" s="3"/>
      <c r="AN918" s="3"/>
      <c r="AO918" s="3"/>
      <c r="AP918" s="3"/>
      <c r="AQ918" s="3"/>
      <c r="AR918" s="3"/>
      <c r="AS918" s="3"/>
      <c r="AT918" s="3"/>
      <c r="AU918" s="3"/>
      <c r="AV918" s="3"/>
      <c r="AW918" s="3"/>
      <c r="AX918" s="3"/>
      <c r="AY918" s="3"/>
      <c r="AZ918" s="3"/>
      <c r="BA918" s="3"/>
      <c r="BB918" s="3"/>
      <c r="BC918" s="3"/>
      <c r="BD918" s="3"/>
      <c r="BE918" s="3"/>
      <c r="BF918" s="3"/>
      <c r="BG918" s="3"/>
      <c r="BH918" s="3"/>
      <c r="BI918" s="3"/>
      <c r="BJ918" s="3"/>
      <c r="BK918" s="3"/>
      <c r="BL918" s="3"/>
      <c r="BM918" s="3"/>
      <c r="BN918" s="3"/>
      <c r="BO918" s="3"/>
      <c r="BP918" s="3"/>
      <c r="BQ918" s="3"/>
      <c r="BR918" s="3"/>
      <c r="BS918" s="3"/>
      <c r="BT918" s="3"/>
      <c r="BU918" s="3"/>
      <c r="BV918" s="3"/>
      <c r="BW918" s="3"/>
      <c r="BX918" s="3"/>
      <c r="BY918" s="3"/>
      <c r="BZ918" s="3"/>
      <c r="CA918" s="3"/>
      <c r="CB918" s="3"/>
      <c r="CC918" s="3"/>
      <c r="CD918" s="3"/>
      <c r="CE918" s="3"/>
      <c r="CF918" s="3"/>
      <c r="CG918" s="3"/>
      <c r="CH918" s="3"/>
      <c r="CI918" s="3"/>
      <c r="CJ918" s="3"/>
    </row>
    <row r="919" spans="1:88" s="7" customFormat="1" x14ac:dyDescent="0.35">
      <c r="A919" s="3" t="s">
        <v>1726</v>
      </c>
      <c r="B919" s="3" t="s">
        <v>1727</v>
      </c>
      <c r="C919" s="6">
        <v>9529.3855413963665</v>
      </c>
      <c r="D919" s="6">
        <v>175554.2276458948</v>
      </c>
      <c r="E919" s="3" t="s">
        <v>178</v>
      </c>
      <c r="F919" s="3"/>
      <c r="G919" s="3"/>
      <c r="H919" s="3"/>
      <c r="I919" s="3"/>
      <c r="J919" s="3"/>
      <c r="K919" s="3"/>
      <c r="L919" s="3"/>
      <c r="M919" s="3"/>
      <c r="N919" s="3"/>
      <c r="O919" s="3"/>
      <c r="P919" s="3"/>
      <c r="Q919" s="3"/>
      <c r="R919" s="3"/>
      <c r="S919" s="3"/>
      <c r="T919" s="3"/>
      <c r="U919" s="3"/>
      <c r="V919" s="3"/>
      <c r="W919" s="3"/>
      <c r="X919" s="3"/>
      <c r="Y919" s="3"/>
      <c r="Z919" s="3"/>
      <c r="AA919" s="3"/>
      <c r="AB919" s="3"/>
      <c r="AC919" s="3"/>
      <c r="AD919" s="3"/>
      <c r="AE919" s="3"/>
      <c r="AF919" s="3"/>
      <c r="AG919" s="3"/>
      <c r="AH919" s="3"/>
      <c r="AI919" s="3"/>
      <c r="AJ919" s="3"/>
      <c r="AK919" s="3"/>
      <c r="AL919" s="3"/>
      <c r="AM919" s="3"/>
      <c r="AN919" s="3"/>
      <c r="AO919" s="3"/>
      <c r="AP919" s="3"/>
      <c r="AQ919" s="3"/>
      <c r="AR919" s="3"/>
      <c r="AS919" s="3"/>
      <c r="AT919" s="3"/>
      <c r="AU919" s="3"/>
      <c r="AV919" s="3"/>
      <c r="AW919" s="3"/>
      <c r="AX919" s="3"/>
      <c r="AY919" s="3"/>
      <c r="AZ919" s="3"/>
      <c r="BA919" s="3"/>
      <c r="BB919" s="3"/>
      <c r="BC919" s="3"/>
      <c r="BD919" s="3"/>
      <c r="BE919" s="3"/>
      <c r="BF919" s="3"/>
      <c r="BG919" s="3"/>
      <c r="BH919" s="3"/>
      <c r="BI919" s="3"/>
      <c r="BJ919" s="3"/>
      <c r="BK919" s="3"/>
      <c r="BL919" s="3"/>
      <c r="BM919" s="3"/>
      <c r="BN919" s="3"/>
      <c r="BO919" s="3"/>
      <c r="BP919" s="3"/>
      <c r="BQ919" s="3"/>
      <c r="BR919" s="3"/>
      <c r="BS919" s="3"/>
      <c r="BT919" s="3"/>
      <c r="BU919" s="3"/>
      <c r="BV919" s="3"/>
      <c r="BW919" s="3"/>
      <c r="BX919" s="3"/>
      <c r="BY919" s="3"/>
      <c r="BZ919" s="3"/>
      <c r="CA919" s="3"/>
      <c r="CB919" s="3"/>
      <c r="CC919" s="3"/>
      <c r="CD919" s="3"/>
      <c r="CE919" s="3"/>
      <c r="CF919" s="3"/>
      <c r="CG919" s="3"/>
      <c r="CH919" s="3"/>
      <c r="CI919" s="3"/>
      <c r="CJ919" s="3"/>
    </row>
    <row r="920" spans="1:88" s="7" customFormat="1" x14ac:dyDescent="0.35">
      <c r="A920" s="3" t="s">
        <v>1728</v>
      </c>
      <c r="B920" s="3" t="s">
        <v>1729</v>
      </c>
      <c r="C920" s="6">
        <v>1337.2917929761893</v>
      </c>
      <c r="D920" s="6">
        <v>175297.85838015392</v>
      </c>
      <c r="E920" s="3" t="s">
        <v>123</v>
      </c>
      <c r="F920" s="3"/>
      <c r="G920" s="3"/>
      <c r="H920" s="3"/>
      <c r="I920" s="3"/>
      <c r="J920" s="3"/>
      <c r="K920" s="3"/>
      <c r="L920" s="3"/>
      <c r="M920" s="3"/>
      <c r="N920" s="3"/>
      <c r="O920" s="3"/>
      <c r="P920" s="3"/>
      <c r="Q920" s="3"/>
      <c r="R920" s="3"/>
      <c r="S920" s="3"/>
      <c r="T920" s="3"/>
      <c r="U920" s="3"/>
      <c r="V920" s="3"/>
      <c r="W920" s="3"/>
      <c r="X920" s="3"/>
      <c r="Y920" s="3"/>
      <c r="Z920" s="3"/>
      <c r="AA920" s="3"/>
      <c r="AB920" s="3"/>
      <c r="AC920" s="3"/>
      <c r="AD920" s="3"/>
      <c r="AE920" s="3"/>
      <c r="AF920" s="3"/>
      <c r="AG920" s="3"/>
      <c r="AH920" s="3"/>
      <c r="AI920" s="3"/>
      <c r="AJ920" s="3"/>
      <c r="AK920" s="3"/>
      <c r="AL920" s="3"/>
      <c r="AM920" s="3"/>
      <c r="AN920" s="3"/>
      <c r="AO920" s="3"/>
      <c r="AP920" s="3"/>
      <c r="AQ920" s="3"/>
      <c r="AR920" s="3"/>
      <c r="AS920" s="3"/>
      <c r="AT920" s="3"/>
      <c r="AU920" s="3"/>
      <c r="AV920" s="3"/>
      <c r="AW920" s="3"/>
      <c r="AX920" s="3"/>
      <c r="AY920" s="3"/>
      <c r="AZ920" s="3"/>
      <c r="BA920" s="3"/>
      <c r="BB920" s="3"/>
      <c r="BC920" s="3"/>
      <c r="BD920" s="3"/>
      <c r="BE920" s="3"/>
      <c r="BF920" s="3"/>
      <c r="BG920" s="3"/>
      <c r="BH920" s="3"/>
      <c r="BI920" s="3"/>
      <c r="BJ920" s="3"/>
      <c r="BK920" s="3"/>
      <c r="BL920" s="3"/>
      <c r="BM920" s="3"/>
      <c r="BN920" s="3"/>
      <c r="BO920" s="3"/>
      <c r="BP920" s="3"/>
      <c r="BQ920" s="3"/>
      <c r="BR920" s="3"/>
      <c r="BS920" s="3"/>
      <c r="BT920" s="3"/>
      <c r="BU920" s="3"/>
      <c r="BV920" s="3"/>
      <c r="BW920" s="3"/>
      <c r="BX920" s="3"/>
      <c r="BY920" s="3"/>
      <c r="BZ920" s="3"/>
      <c r="CA920" s="3"/>
      <c r="CB920" s="3"/>
      <c r="CC920" s="3"/>
      <c r="CD920" s="3"/>
      <c r="CE920" s="3"/>
      <c r="CF920" s="3"/>
      <c r="CG920" s="3"/>
      <c r="CH920" s="3"/>
      <c r="CI920" s="3"/>
      <c r="CJ920" s="3"/>
    </row>
    <row r="921" spans="1:88" s="7" customFormat="1" x14ac:dyDescent="0.35">
      <c r="A921" s="3" t="s">
        <v>1730</v>
      </c>
      <c r="B921" s="3" t="s">
        <v>1731</v>
      </c>
      <c r="C921" s="6">
        <v>4644.2176976211576</v>
      </c>
      <c r="D921" s="6">
        <v>174809.51585295005</v>
      </c>
      <c r="E921" s="3" t="s">
        <v>123</v>
      </c>
      <c r="F921" s="3"/>
      <c r="G921" s="3"/>
      <c r="H921" s="3"/>
      <c r="I921" s="3"/>
      <c r="J921" s="3"/>
      <c r="K921" s="3"/>
      <c r="L921" s="3"/>
      <c r="M921" s="3"/>
      <c r="N921" s="3"/>
      <c r="O921" s="3"/>
      <c r="P921" s="3"/>
      <c r="Q921" s="3"/>
      <c r="R921" s="3"/>
      <c r="S921" s="3"/>
      <c r="T921" s="3"/>
      <c r="U921" s="3"/>
      <c r="V921" s="3"/>
      <c r="W921" s="3"/>
      <c r="X921" s="3"/>
      <c r="Y921" s="3"/>
      <c r="Z921" s="3"/>
      <c r="AA921" s="3"/>
      <c r="AB921" s="3"/>
      <c r="AC921" s="3"/>
      <c r="AD921" s="3"/>
      <c r="AE921" s="3"/>
      <c r="AF921" s="3"/>
      <c r="AG921" s="3"/>
      <c r="AH921" s="3"/>
      <c r="AI921" s="3"/>
      <c r="AJ921" s="3"/>
      <c r="AK921" s="3"/>
      <c r="AL921" s="3"/>
      <c r="AM921" s="3"/>
      <c r="AN921" s="3"/>
      <c r="AO921" s="3"/>
      <c r="AP921" s="3"/>
      <c r="AQ921" s="3"/>
      <c r="AR921" s="3"/>
      <c r="AS921" s="3"/>
      <c r="AT921" s="3"/>
      <c r="AU921" s="3"/>
      <c r="AV921" s="3"/>
      <c r="AW921" s="3"/>
      <c r="AX921" s="3"/>
      <c r="AY921" s="3"/>
      <c r="AZ921" s="3"/>
      <c r="BA921" s="3"/>
      <c r="BB921" s="3"/>
      <c r="BC921" s="3"/>
      <c r="BD921" s="3"/>
      <c r="BE921" s="3"/>
      <c r="BF921" s="3"/>
      <c r="BG921" s="3"/>
      <c r="BH921" s="3"/>
      <c r="BI921" s="3"/>
      <c r="BJ921" s="3"/>
      <c r="BK921" s="3"/>
      <c r="BL921" s="3"/>
      <c r="BM921" s="3"/>
      <c r="BN921" s="3"/>
      <c r="BO921" s="3"/>
      <c r="BP921" s="3"/>
      <c r="BQ921" s="3"/>
      <c r="BR921" s="3"/>
      <c r="BS921" s="3"/>
      <c r="BT921" s="3"/>
      <c r="BU921" s="3"/>
      <c r="BV921" s="3"/>
      <c r="BW921" s="3"/>
      <c r="BX921" s="3"/>
      <c r="BY921" s="3"/>
      <c r="BZ921" s="3"/>
      <c r="CA921" s="3"/>
      <c r="CB921" s="3"/>
      <c r="CC921" s="3"/>
      <c r="CD921" s="3"/>
      <c r="CE921" s="3"/>
      <c r="CF921" s="3"/>
      <c r="CG921" s="3"/>
      <c r="CH921" s="3"/>
      <c r="CI921" s="3"/>
      <c r="CJ921" s="3"/>
    </row>
    <row r="922" spans="1:88" s="7" customFormat="1" x14ac:dyDescent="0.35">
      <c r="A922" s="3" t="s">
        <v>1732</v>
      </c>
      <c r="B922" s="3" t="s">
        <v>1733</v>
      </c>
      <c r="C922" s="6">
        <v>5582.0027214497186</v>
      </c>
      <c r="D922" s="6">
        <v>174789.97770475337</v>
      </c>
      <c r="E922" s="3" t="s">
        <v>178</v>
      </c>
      <c r="F922" s="3"/>
      <c r="G922" s="3"/>
      <c r="H922" s="3"/>
      <c r="I922" s="3"/>
      <c r="J922" s="3"/>
      <c r="K922" s="3"/>
      <c r="L922" s="3"/>
      <c r="M922" s="3"/>
      <c r="N922" s="3"/>
      <c r="O922" s="3"/>
      <c r="P922" s="3"/>
      <c r="Q922" s="3"/>
      <c r="R922" s="3"/>
      <c r="S922" s="3"/>
      <c r="T922" s="3"/>
      <c r="U922" s="3"/>
      <c r="V922" s="3"/>
      <c r="W922" s="3"/>
      <c r="X922" s="3"/>
      <c r="Y922" s="3"/>
      <c r="Z922" s="3"/>
      <c r="AA922" s="3"/>
      <c r="AB922" s="3"/>
      <c r="AC922" s="3"/>
      <c r="AD922" s="3"/>
      <c r="AE922" s="3"/>
      <c r="AF922" s="3"/>
      <c r="AG922" s="3"/>
      <c r="AH922" s="3"/>
      <c r="AI922" s="3"/>
      <c r="AJ922" s="3"/>
      <c r="AK922" s="3"/>
      <c r="AL922" s="3"/>
      <c r="AM922" s="3"/>
      <c r="AN922" s="3"/>
      <c r="AO922" s="3"/>
      <c r="AP922" s="3"/>
      <c r="AQ922" s="3"/>
      <c r="AR922" s="3"/>
      <c r="AS922" s="3"/>
      <c r="AT922" s="3"/>
      <c r="AU922" s="3"/>
      <c r="AV922" s="3"/>
      <c r="AW922" s="3"/>
      <c r="AX922" s="3"/>
      <c r="AY922" s="3"/>
      <c r="AZ922" s="3"/>
      <c r="BA922" s="3"/>
      <c r="BB922" s="3"/>
      <c r="BC922" s="3"/>
      <c r="BD922" s="3"/>
      <c r="BE922" s="3"/>
      <c r="BF922" s="3"/>
      <c r="BG922" s="3"/>
      <c r="BH922" s="3"/>
      <c r="BI922" s="3"/>
      <c r="BJ922" s="3"/>
      <c r="BK922" s="3"/>
      <c r="BL922" s="3"/>
      <c r="BM922" s="3"/>
      <c r="BN922" s="3"/>
      <c r="BO922" s="3"/>
      <c r="BP922" s="3"/>
      <c r="BQ922" s="3"/>
      <c r="BR922" s="3"/>
      <c r="BS922" s="3"/>
      <c r="BT922" s="3"/>
      <c r="BU922" s="3"/>
      <c r="BV922" s="3"/>
      <c r="BW922" s="3"/>
      <c r="BX922" s="3"/>
      <c r="BY922" s="3"/>
      <c r="BZ922" s="3"/>
      <c r="CA922" s="3"/>
      <c r="CB922" s="3"/>
      <c r="CC922" s="3"/>
      <c r="CD922" s="3"/>
      <c r="CE922" s="3"/>
      <c r="CF922" s="3"/>
      <c r="CG922" s="3"/>
      <c r="CH922" s="3"/>
      <c r="CI922" s="3"/>
      <c r="CJ922" s="3"/>
    </row>
    <row r="923" spans="1:88" s="7" customFormat="1" x14ac:dyDescent="0.35">
      <c r="A923" s="3" t="s">
        <v>1734</v>
      </c>
      <c r="B923" s="3" t="s">
        <v>1735</v>
      </c>
      <c r="C923" s="6">
        <v>1048.2889111219451</v>
      </c>
      <c r="D923" s="6">
        <v>174540.31492262031</v>
      </c>
      <c r="E923" s="3" t="s">
        <v>152</v>
      </c>
      <c r="F923" s="3"/>
      <c r="G923" s="3"/>
      <c r="H923" s="3"/>
      <c r="I923" s="3"/>
      <c r="J923" s="3"/>
      <c r="K923" s="3"/>
      <c r="L923" s="3"/>
      <c r="M923" s="3"/>
      <c r="N923" s="3"/>
      <c r="O923" s="3"/>
      <c r="P923" s="3"/>
      <c r="Q923" s="3"/>
      <c r="R923" s="3"/>
      <c r="S923" s="3"/>
      <c r="T923" s="3"/>
      <c r="U923" s="3"/>
      <c r="V923" s="3"/>
      <c r="W923" s="3"/>
      <c r="X923" s="3"/>
      <c r="Y923" s="3"/>
      <c r="Z923" s="3"/>
      <c r="AA923" s="3"/>
      <c r="AB923" s="3"/>
      <c r="AC923" s="3"/>
      <c r="AD923" s="3"/>
      <c r="AE923" s="3"/>
      <c r="AF923" s="3"/>
      <c r="AG923" s="3"/>
      <c r="AH923" s="3"/>
      <c r="AI923" s="3"/>
      <c r="AJ923" s="3"/>
      <c r="AK923" s="3"/>
      <c r="AL923" s="3"/>
      <c r="AM923" s="3"/>
      <c r="AN923" s="3"/>
      <c r="AO923" s="3"/>
      <c r="AP923" s="3"/>
      <c r="AQ923" s="3"/>
      <c r="AR923" s="3"/>
      <c r="AS923" s="3"/>
      <c r="AT923" s="3"/>
      <c r="AU923" s="3"/>
      <c r="AV923" s="3"/>
      <c r="AW923" s="3"/>
      <c r="AX923" s="3"/>
      <c r="AY923" s="3"/>
      <c r="AZ923" s="3"/>
      <c r="BA923" s="3"/>
      <c r="BB923" s="3"/>
      <c r="BC923" s="3"/>
      <c r="BD923" s="3"/>
      <c r="BE923" s="3"/>
      <c r="BF923" s="3"/>
      <c r="BG923" s="3"/>
      <c r="BH923" s="3"/>
      <c r="BI923" s="3"/>
      <c r="BJ923" s="3"/>
      <c r="BK923" s="3"/>
      <c r="BL923" s="3"/>
      <c r="BM923" s="3"/>
      <c r="BN923" s="3"/>
      <c r="BO923" s="3"/>
      <c r="BP923" s="3"/>
      <c r="BQ923" s="3"/>
      <c r="BR923" s="3"/>
      <c r="BS923" s="3"/>
      <c r="BT923" s="3"/>
      <c r="BU923" s="3"/>
      <c r="BV923" s="3"/>
      <c r="BW923" s="3"/>
      <c r="BX923" s="3"/>
      <c r="BY923" s="3"/>
      <c r="BZ923" s="3"/>
      <c r="CA923" s="3"/>
      <c r="CB923" s="3"/>
      <c r="CC923" s="3"/>
      <c r="CD923" s="3"/>
      <c r="CE923" s="3"/>
      <c r="CF923" s="3"/>
      <c r="CG923" s="3"/>
      <c r="CH923" s="3"/>
      <c r="CI923" s="3"/>
      <c r="CJ923" s="3"/>
    </row>
    <row r="924" spans="1:88" s="7" customFormat="1" x14ac:dyDescent="0.35">
      <c r="A924" s="3" t="s">
        <v>1736</v>
      </c>
      <c r="B924" s="3" t="s">
        <v>1737</v>
      </c>
      <c r="C924" s="6">
        <v>11884.496016930838</v>
      </c>
      <c r="D924" s="6">
        <v>174319.69167645858</v>
      </c>
      <c r="E924" s="3" t="s">
        <v>152</v>
      </c>
      <c r="F924" s="3"/>
      <c r="G924" s="3"/>
      <c r="H924" s="3"/>
      <c r="I924" s="3"/>
      <c r="J924" s="3"/>
      <c r="K924" s="3"/>
      <c r="L924" s="3"/>
      <c r="M924" s="3"/>
      <c r="N924" s="3"/>
      <c r="O924" s="3"/>
      <c r="P924" s="3"/>
      <c r="Q924" s="3"/>
      <c r="R924" s="3"/>
      <c r="S924" s="3"/>
      <c r="T924" s="3"/>
      <c r="U924" s="3"/>
      <c r="V924" s="3"/>
      <c r="W924" s="3"/>
      <c r="X924" s="3"/>
      <c r="Y924" s="3"/>
      <c r="Z924" s="3"/>
      <c r="AA924" s="3"/>
      <c r="AB924" s="3"/>
      <c r="AC924" s="3"/>
      <c r="AD924" s="3"/>
      <c r="AE924" s="3"/>
      <c r="AF924" s="3"/>
      <c r="AG924" s="3"/>
      <c r="AH924" s="3"/>
      <c r="AI924" s="3"/>
      <c r="AJ924" s="3"/>
      <c r="AK924" s="3"/>
      <c r="AL924" s="3"/>
      <c r="AM924" s="3"/>
      <c r="AN924" s="3"/>
      <c r="AO924" s="3"/>
      <c r="AP924" s="3"/>
      <c r="AQ924" s="3"/>
      <c r="AR924" s="3"/>
      <c r="AS924" s="3"/>
      <c r="AT924" s="3"/>
      <c r="AU924" s="3"/>
      <c r="AV924" s="3"/>
      <c r="AW924" s="3"/>
      <c r="AX924" s="3"/>
      <c r="AY924" s="3"/>
      <c r="AZ924" s="3"/>
      <c r="BA924" s="3"/>
      <c r="BB924" s="3"/>
      <c r="BC924" s="3"/>
      <c r="BD924" s="3"/>
      <c r="BE924" s="3"/>
      <c r="BF924" s="3"/>
      <c r="BG924" s="3"/>
      <c r="BH924" s="3"/>
      <c r="BI924" s="3"/>
      <c r="BJ924" s="3"/>
      <c r="BK924" s="3"/>
      <c r="BL924" s="3"/>
      <c r="BM924" s="3"/>
      <c r="BN924" s="3"/>
      <c r="BO924" s="3"/>
      <c r="BP924" s="3"/>
      <c r="BQ924" s="3"/>
      <c r="BR924" s="3"/>
      <c r="BS924" s="3"/>
      <c r="BT924" s="3"/>
      <c r="BU924" s="3"/>
      <c r="BV924" s="3"/>
      <c r="BW924" s="3"/>
      <c r="BX924" s="3"/>
      <c r="BY924" s="3"/>
      <c r="BZ924" s="3"/>
      <c r="CA924" s="3"/>
      <c r="CB924" s="3"/>
      <c r="CC924" s="3"/>
      <c r="CD924" s="3"/>
      <c r="CE924" s="3"/>
      <c r="CF924" s="3"/>
      <c r="CG924" s="3"/>
      <c r="CH924" s="3"/>
      <c r="CI924" s="3"/>
      <c r="CJ924" s="3"/>
    </row>
    <row r="925" spans="1:88" s="7" customFormat="1" x14ac:dyDescent="0.35">
      <c r="A925" s="3" t="s">
        <v>1738</v>
      </c>
      <c r="B925" s="3" t="s">
        <v>1739</v>
      </c>
      <c r="C925" s="6">
        <v>20730.425427915903</v>
      </c>
      <c r="D925" s="6">
        <v>173581.05558555381</v>
      </c>
      <c r="E925" s="3" t="s">
        <v>295</v>
      </c>
      <c r="F925" s="3"/>
      <c r="G925" s="3"/>
      <c r="H925" s="3"/>
      <c r="I925" s="3"/>
      <c r="J925" s="3"/>
      <c r="K925" s="3"/>
      <c r="L925" s="3"/>
      <c r="M925" s="3"/>
      <c r="N925" s="3"/>
      <c r="O925" s="3"/>
      <c r="P925" s="3"/>
      <c r="Q925" s="3"/>
      <c r="R925" s="3"/>
      <c r="S925" s="3"/>
      <c r="T925" s="3"/>
      <c r="U925" s="3"/>
      <c r="V925" s="3"/>
      <c r="W925" s="3"/>
      <c r="X925" s="3"/>
      <c r="Y925" s="3"/>
      <c r="Z925" s="3"/>
      <c r="AA925" s="3"/>
      <c r="AB925" s="3"/>
      <c r="AC925" s="3"/>
      <c r="AD925" s="3"/>
      <c r="AE925" s="3"/>
      <c r="AF925" s="3"/>
      <c r="AG925" s="3"/>
      <c r="AH925" s="3"/>
      <c r="AI925" s="3"/>
      <c r="AJ925" s="3"/>
      <c r="AK925" s="3"/>
      <c r="AL925" s="3"/>
      <c r="AM925" s="3"/>
      <c r="AN925" s="3"/>
      <c r="AO925" s="3"/>
      <c r="AP925" s="3"/>
      <c r="AQ925" s="3"/>
      <c r="AR925" s="3"/>
      <c r="AS925" s="3"/>
      <c r="AT925" s="3"/>
      <c r="AU925" s="3"/>
      <c r="AV925" s="3"/>
      <c r="AW925" s="3"/>
      <c r="AX925" s="3"/>
      <c r="AY925" s="3"/>
      <c r="AZ925" s="3"/>
      <c r="BA925" s="3"/>
      <c r="BB925" s="3"/>
      <c r="BC925" s="3"/>
      <c r="BD925" s="3"/>
      <c r="BE925" s="3"/>
      <c r="BF925" s="3"/>
      <c r="BG925" s="3"/>
      <c r="BH925" s="3"/>
      <c r="BI925" s="3"/>
      <c r="BJ925" s="3"/>
      <c r="BK925" s="3"/>
      <c r="BL925" s="3"/>
      <c r="BM925" s="3"/>
      <c r="BN925" s="3"/>
      <c r="BO925" s="3"/>
      <c r="BP925" s="3"/>
      <c r="BQ925" s="3"/>
      <c r="BR925" s="3"/>
      <c r="BS925" s="3"/>
      <c r="BT925" s="3"/>
      <c r="BU925" s="3"/>
      <c r="BV925" s="3"/>
      <c r="BW925" s="3"/>
      <c r="BX925" s="3"/>
      <c r="BY925" s="3"/>
      <c r="BZ925" s="3"/>
      <c r="CA925" s="3"/>
      <c r="CB925" s="3"/>
      <c r="CC925" s="3"/>
      <c r="CD925" s="3"/>
      <c r="CE925" s="3"/>
      <c r="CF925" s="3"/>
      <c r="CG925" s="3"/>
      <c r="CH925" s="3"/>
      <c r="CI925" s="3"/>
      <c r="CJ925" s="3"/>
    </row>
    <row r="926" spans="1:88" s="7" customFormat="1" x14ac:dyDescent="0.35">
      <c r="A926" s="3" t="s">
        <v>1740</v>
      </c>
      <c r="B926" s="3" t="s">
        <v>1741</v>
      </c>
      <c r="C926" s="6">
        <v>2260.3267600531408</v>
      </c>
      <c r="D926" s="6">
        <v>171369.25680803752</v>
      </c>
      <c r="E926" s="3" t="s">
        <v>140</v>
      </c>
      <c r="F926" s="3"/>
      <c r="G926" s="3"/>
      <c r="H926" s="3"/>
      <c r="I926" s="3"/>
      <c r="J926" s="3"/>
      <c r="K926" s="3"/>
      <c r="L926" s="3"/>
      <c r="M926" s="3"/>
      <c r="N926" s="3"/>
      <c r="O926" s="3"/>
      <c r="P926" s="3"/>
      <c r="Q926" s="3"/>
      <c r="R926" s="3"/>
      <c r="S926" s="3"/>
      <c r="T926" s="3"/>
      <c r="U926" s="3"/>
      <c r="V926" s="3"/>
      <c r="W926" s="3"/>
      <c r="X926" s="3"/>
      <c r="Y926" s="3"/>
      <c r="Z926" s="3"/>
      <c r="AA926" s="3"/>
      <c r="AB926" s="3"/>
      <c r="AC926" s="3"/>
      <c r="AD926" s="3"/>
      <c r="AE926" s="3"/>
      <c r="AF926" s="3"/>
      <c r="AG926" s="3"/>
      <c r="AH926" s="3"/>
      <c r="AI926" s="3"/>
      <c r="AJ926" s="3"/>
      <c r="AK926" s="3"/>
      <c r="AL926" s="3"/>
      <c r="AM926" s="3"/>
      <c r="AN926" s="3"/>
      <c r="AO926" s="3"/>
      <c r="AP926" s="3"/>
      <c r="AQ926" s="3"/>
      <c r="AR926" s="3"/>
      <c r="AS926" s="3"/>
      <c r="AT926" s="3"/>
      <c r="AU926" s="3"/>
      <c r="AV926" s="3"/>
      <c r="AW926" s="3"/>
      <c r="AX926" s="3"/>
      <c r="AY926" s="3"/>
      <c r="AZ926" s="3"/>
      <c r="BA926" s="3"/>
      <c r="BB926" s="3"/>
      <c r="BC926" s="3"/>
      <c r="BD926" s="3"/>
      <c r="BE926" s="3"/>
      <c r="BF926" s="3"/>
      <c r="BG926" s="3"/>
      <c r="BH926" s="3"/>
      <c r="BI926" s="3"/>
      <c r="BJ926" s="3"/>
      <c r="BK926" s="3"/>
      <c r="BL926" s="3"/>
      <c r="BM926" s="3"/>
      <c r="BN926" s="3"/>
      <c r="BO926" s="3"/>
      <c r="BP926" s="3"/>
      <c r="BQ926" s="3"/>
      <c r="BR926" s="3"/>
      <c r="BS926" s="3"/>
      <c r="BT926" s="3"/>
      <c r="BU926" s="3"/>
      <c r="BV926" s="3"/>
      <c r="BW926" s="3"/>
      <c r="BX926" s="3"/>
      <c r="BY926" s="3"/>
      <c r="BZ926" s="3"/>
      <c r="CA926" s="3"/>
      <c r="CB926" s="3"/>
      <c r="CC926" s="3"/>
      <c r="CD926" s="3"/>
      <c r="CE926" s="3"/>
      <c r="CF926" s="3"/>
      <c r="CG926" s="3"/>
      <c r="CH926" s="3"/>
      <c r="CI926" s="3"/>
      <c r="CJ926" s="3"/>
    </row>
    <row r="927" spans="1:88" s="7" customFormat="1" x14ac:dyDescent="0.35">
      <c r="A927" s="3" t="s">
        <v>1742</v>
      </c>
      <c r="B927" s="3" t="s">
        <v>1743</v>
      </c>
      <c r="C927" s="6">
        <v>12249.712112897781</v>
      </c>
      <c r="D927" s="6">
        <v>171075.00809772639</v>
      </c>
      <c r="E927" s="3" t="s">
        <v>257</v>
      </c>
      <c r="F927" s="3"/>
      <c r="G927" s="3"/>
      <c r="H927" s="3"/>
      <c r="I927" s="3"/>
      <c r="J927" s="3"/>
      <c r="K927" s="3"/>
      <c r="L927" s="3"/>
      <c r="M927" s="3"/>
      <c r="N927" s="3"/>
      <c r="O927" s="3"/>
      <c r="P927" s="3"/>
      <c r="Q927" s="3"/>
      <c r="R927" s="3"/>
      <c r="S927" s="3"/>
      <c r="T927" s="3"/>
      <c r="U927" s="3"/>
      <c r="V927" s="3"/>
      <c r="W927" s="3"/>
      <c r="X927" s="3"/>
      <c r="Y927" s="3"/>
      <c r="Z927" s="3"/>
      <c r="AA927" s="3"/>
      <c r="AB927" s="3"/>
      <c r="AC927" s="3"/>
      <c r="AD927" s="3"/>
      <c r="AE927" s="3"/>
      <c r="AF927" s="3"/>
      <c r="AG927" s="3"/>
      <c r="AH927" s="3"/>
      <c r="AI927" s="3"/>
      <c r="AJ927" s="3"/>
      <c r="AK927" s="3"/>
      <c r="AL927" s="3"/>
      <c r="AM927" s="3"/>
      <c r="AN927" s="3"/>
      <c r="AO927" s="3"/>
      <c r="AP927" s="3"/>
      <c r="AQ927" s="3"/>
      <c r="AR927" s="3"/>
      <c r="AS927" s="3"/>
      <c r="AT927" s="3"/>
      <c r="AU927" s="3"/>
      <c r="AV927" s="3"/>
      <c r="AW927" s="3"/>
      <c r="AX927" s="3"/>
      <c r="AY927" s="3"/>
      <c r="AZ927" s="3"/>
      <c r="BA927" s="3"/>
      <c r="BB927" s="3"/>
      <c r="BC927" s="3"/>
      <c r="BD927" s="3"/>
      <c r="BE927" s="3"/>
      <c r="BF927" s="3"/>
      <c r="BG927" s="3"/>
      <c r="BH927" s="3"/>
      <c r="BI927" s="3"/>
      <c r="BJ927" s="3"/>
      <c r="BK927" s="3"/>
      <c r="BL927" s="3"/>
      <c r="BM927" s="3"/>
      <c r="BN927" s="3"/>
      <c r="BO927" s="3"/>
      <c r="BP927" s="3"/>
      <c r="BQ927" s="3"/>
      <c r="BR927" s="3"/>
      <c r="BS927" s="3"/>
      <c r="BT927" s="3"/>
      <c r="BU927" s="3"/>
      <c r="BV927" s="3"/>
      <c r="BW927" s="3"/>
      <c r="BX927" s="3"/>
      <c r="BY927" s="3"/>
      <c r="BZ927" s="3"/>
      <c r="CA927" s="3"/>
      <c r="CB927" s="3"/>
      <c r="CC927" s="3"/>
      <c r="CD927" s="3"/>
      <c r="CE927" s="3"/>
      <c r="CF927" s="3"/>
      <c r="CG927" s="3"/>
      <c r="CH927" s="3"/>
      <c r="CI927" s="3"/>
      <c r="CJ927" s="3"/>
    </row>
    <row r="928" spans="1:88" s="7" customFormat="1" x14ac:dyDescent="0.35">
      <c r="A928" s="3" t="s">
        <v>1744</v>
      </c>
      <c r="B928" s="3" t="s">
        <v>1745</v>
      </c>
      <c r="C928" s="6">
        <v>11366.320175246805</v>
      </c>
      <c r="D928" s="6">
        <v>170368.59819098323</v>
      </c>
      <c r="E928" s="3" t="s">
        <v>274</v>
      </c>
      <c r="F928" s="3"/>
      <c r="G928" s="3"/>
      <c r="H928" s="3"/>
      <c r="I928" s="3"/>
      <c r="J928" s="3"/>
      <c r="K928" s="3"/>
      <c r="L928" s="3"/>
      <c r="M928" s="3"/>
      <c r="N928" s="3"/>
      <c r="O928" s="3"/>
      <c r="P928" s="3"/>
      <c r="Q928" s="3"/>
      <c r="R928" s="3"/>
      <c r="S928" s="3"/>
      <c r="T928" s="3"/>
      <c r="U928" s="3"/>
      <c r="V928" s="3"/>
      <c r="W928" s="3"/>
      <c r="X928" s="3"/>
      <c r="Y928" s="3"/>
      <c r="Z928" s="3"/>
      <c r="AA928" s="3"/>
      <c r="AB928" s="3"/>
      <c r="AC928" s="3"/>
      <c r="AD928" s="3"/>
      <c r="AE928" s="3"/>
      <c r="AF928" s="3"/>
      <c r="AG928" s="3"/>
      <c r="AH928" s="3"/>
      <c r="AI928" s="3"/>
      <c r="AJ928" s="3"/>
      <c r="AK928" s="3"/>
      <c r="AL928" s="3"/>
      <c r="AM928" s="3"/>
      <c r="AN928" s="3"/>
      <c r="AO928" s="3"/>
      <c r="AP928" s="3"/>
      <c r="AQ928" s="3"/>
      <c r="AR928" s="3"/>
      <c r="AS928" s="3"/>
      <c r="AT928" s="3"/>
      <c r="AU928" s="3"/>
      <c r="AV928" s="3"/>
      <c r="AW928" s="3"/>
      <c r="AX928" s="3"/>
      <c r="AY928" s="3"/>
      <c r="AZ928" s="3"/>
      <c r="BA928" s="3"/>
      <c r="BB928" s="3"/>
      <c r="BC928" s="3"/>
      <c r="BD928" s="3"/>
      <c r="BE928" s="3"/>
      <c r="BF928" s="3"/>
      <c r="BG928" s="3"/>
      <c r="BH928" s="3"/>
      <c r="BI928" s="3"/>
      <c r="BJ928" s="3"/>
      <c r="BK928" s="3"/>
      <c r="BL928" s="3"/>
      <c r="BM928" s="3"/>
      <c r="BN928" s="3"/>
      <c r="BO928" s="3"/>
      <c r="BP928" s="3"/>
      <c r="BQ928" s="3"/>
      <c r="BR928" s="3"/>
      <c r="BS928" s="3"/>
      <c r="BT928" s="3"/>
      <c r="BU928" s="3"/>
      <c r="BV928" s="3"/>
      <c r="BW928" s="3"/>
      <c r="BX928" s="3"/>
      <c r="BY928" s="3"/>
      <c r="BZ928" s="3"/>
      <c r="CA928" s="3"/>
      <c r="CB928" s="3"/>
      <c r="CC928" s="3"/>
      <c r="CD928" s="3"/>
      <c r="CE928" s="3"/>
      <c r="CF928" s="3"/>
      <c r="CG928" s="3"/>
      <c r="CH928" s="3"/>
      <c r="CI928" s="3"/>
      <c r="CJ928" s="3"/>
    </row>
    <row r="929" spans="1:88" s="7" customFormat="1" x14ac:dyDescent="0.35">
      <c r="A929" s="3" t="s">
        <v>1746</v>
      </c>
      <c r="B929" s="3" t="s">
        <v>1747</v>
      </c>
      <c r="C929" s="6">
        <v>1345.0541579739149</v>
      </c>
      <c r="D929" s="6">
        <v>169477.77439838657</v>
      </c>
      <c r="E929" s="3" t="s">
        <v>143</v>
      </c>
      <c r="F929" s="3"/>
      <c r="G929" s="3"/>
      <c r="H929" s="3"/>
      <c r="I929" s="3"/>
      <c r="J929" s="3"/>
      <c r="K929" s="3"/>
      <c r="L929" s="3"/>
      <c r="M929" s="3"/>
      <c r="N929" s="3"/>
      <c r="O929" s="3"/>
      <c r="P929" s="3"/>
      <c r="Q929" s="3"/>
      <c r="R929" s="3"/>
      <c r="S929" s="3"/>
      <c r="T929" s="3"/>
      <c r="U929" s="3"/>
      <c r="V929" s="3"/>
      <c r="W929" s="3"/>
      <c r="X929" s="3"/>
      <c r="Y929" s="3"/>
      <c r="Z929" s="3"/>
      <c r="AA929" s="3"/>
      <c r="AB929" s="3"/>
      <c r="AC929" s="3"/>
      <c r="AD929" s="3"/>
      <c r="AE929" s="3"/>
      <c r="AF929" s="3"/>
      <c r="AG929" s="3"/>
      <c r="AH929" s="3"/>
      <c r="AI929" s="3"/>
      <c r="AJ929" s="3"/>
      <c r="AK929" s="3"/>
      <c r="AL929" s="3"/>
      <c r="AM929" s="3"/>
      <c r="AN929" s="3"/>
      <c r="AO929" s="3"/>
      <c r="AP929" s="3"/>
      <c r="AQ929" s="3"/>
      <c r="AR929" s="3"/>
      <c r="AS929" s="3"/>
      <c r="AT929" s="3"/>
      <c r="AU929" s="3"/>
      <c r="AV929" s="3"/>
      <c r="AW929" s="3"/>
      <c r="AX929" s="3"/>
      <c r="AY929" s="3"/>
      <c r="AZ929" s="3"/>
      <c r="BA929" s="3"/>
      <c r="BB929" s="3"/>
      <c r="BC929" s="3"/>
      <c r="BD929" s="3"/>
      <c r="BE929" s="3"/>
      <c r="BF929" s="3"/>
      <c r="BG929" s="3"/>
      <c r="BH929" s="3"/>
      <c r="BI929" s="3"/>
      <c r="BJ929" s="3"/>
      <c r="BK929" s="3"/>
      <c r="BL929" s="3"/>
      <c r="BM929" s="3"/>
      <c r="BN929" s="3"/>
      <c r="BO929" s="3"/>
      <c r="BP929" s="3"/>
      <c r="BQ929" s="3"/>
      <c r="BR929" s="3"/>
      <c r="BS929" s="3"/>
      <c r="BT929" s="3"/>
      <c r="BU929" s="3"/>
      <c r="BV929" s="3"/>
      <c r="BW929" s="3"/>
      <c r="BX929" s="3"/>
      <c r="BY929" s="3"/>
      <c r="BZ929" s="3"/>
      <c r="CA929" s="3"/>
      <c r="CB929" s="3"/>
      <c r="CC929" s="3"/>
      <c r="CD929" s="3"/>
      <c r="CE929" s="3"/>
      <c r="CF929" s="3"/>
      <c r="CG929" s="3"/>
      <c r="CH929" s="3"/>
      <c r="CI929" s="3"/>
      <c r="CJ929" s="3"/>
    </row>
    <row r="930" spans="1:88" s="7" customFormat="1" x14ac:dyDescent="0.35">
      <c r="A930" s="3" t="s">
        <v>1748</v>
      </c>
      <c r="B930" s="3" t="s">
        <v>1749</v>
      </c>
      <c r="C930" s="6">
        <v>1216.6847068890202</v>
      </c>
      <c r="D930" s="6">
        <v>169201.60318112088</v>
      </c>
      <c r="E930" s="3" t="s">
        <v>132</v>
      </c>
      <c r="F930" s="3"/>
      <c r="G930" s="3"/>
      <c r="H930" s="3"/>
      <c r="I930" s="3"/>
      <c r="J930" s="3"/>
      <c r="K930" s="3"/>
      <c r="L930" s="3"/>
      <c r="M930" s="3"/>
      <c r="N930" s="3"/>
      <c r="O930" s="3"/>
      <c r="P930" s="3"/>
      <c r="Q930" s="3"/>
      <c r="R930" s="3"/>
      <c r="S930" s="3"/>
      <c r="T930" s="3"/>
      <c r="U930" s="3"/>
      <c r="V930" s="3"/>
      <c r="W930" s="3"/>
      <c r="X930" s="3"/>
      <c r="Y930" s="3"/>
      <c r="Z930" s="3"/>
      <c r="AA930" s="3"/>
      <c r="AB930" s="3"/>
      <c r="AC930" s="3"/>
      <c r="AD930" s="3"/>
      <c r="AE930" s="3"/>
      <c r="AF930" s="3"/>
      <c r="AG930" s="3"/>
      <c r="AH930" s="3"/>
      <c r="AI930" s="3"/>
      <c r="AJ930" s="3"/>
      <c r="AK930" s="3"/>
      <c r="AL930" s="3"/>
      <c r="AM930" s="3"/>
      <c r="AN930" s="3"/>
      <c r="AO930" s="3"/>
      <c r="AP930" s="3"/>
      <c r="AQ930" s="3"/>
      <c r="AR930" s="3"/>
      <c r="AS930" s="3"/>
      <c r="AT930" s="3"/>
      <c r="AU930" s="3"/>
      <c r="AV930" s="3"/>
      <c r="AW930" s="3"/>
      <c r="AX930" s="3"/>
      <c r="AY930" s="3"/>
      <c r="AZ930" s="3"/>
      <c r="BA930" s="3"/>
      <c r="BB930" s="3"/>
      <c r="BC930" s="3"/>
      <c r="BD930" s="3"/>
      <c r="BE930" s="3"/>
      <c r="BF930" s="3"/>
      <c r="BG930" s="3"/>
      <c r="BH930" s="3"/>
      <c r="BI930" s="3"/>
      <c r="BJ930" s="3"/>
      <c r="BK930" s="3"/>
      <c r="BL930" s="3"/>
      <c r="BM930" s="3"/>
      <c r="BN930" s="3"/>
      <c r="BO930" s="3"/>
      <c r="BP930" s="3"/>
      <c r="BQ930" s="3"/>
      <c r="BR930" s="3"/>
      <c r="BS930" s="3"/>
      <c r="BT930" s="3"/>
      <c r="BU930" s="3"/>
      <c r="BV930" s="3"/>
      <c r="BW930" s="3"/>
      <c r="BX930" s="3"/>
      <c r="BY930" s="3"/>
      <c r="BZ930" s="3"/>
      <c r="CA930" s="3"/>
      <c r="CB930" s="3"/>
      <c r="CC930" s="3"/>
      <c r="CD930" s="3"/>
      <c r="CE930" s="3"/>
      <c r="CF930" s="3"/>
      <c r="CG930" s="3"/>
      <c r="CH930" s="3"/>
      <c r="CI930" s="3"/>
      <c r="CJ930" s="3"/>
    </row>
    <row r="931" spans="1:88" s="7" customFormat="1" x14ac:dyDescent="0.35">
      <c r="A931" s="3" t="s">
        <v>1750</v>
      </c>
      <c r="B931" s="3" t="s">
        <v>1751</v>
      </c>
      <c r="C931" s="6">
        <v>3867.1391964659892</v>
      </c>
      <c r="D931" s="6">
        <v>169175.11309635601</v>
      </c>
      <c r="E931" s="3" t="s">
        <v>295</v>
      </c>
      <c r="F931" s="3"/>
      <c r="G931" s="3"/>
      <c r="H931" s="3"/>
      <c r="I931" s="3"/>
      <c r="J931" s="3"/>
      <c r="K931" s="3"/>
      <c r="L931" s="3"/>
      <c r="M931" s="3"/>
      <c r="N931" s="3"/>
      <c r="O931" s="3"/>
      <c r="P931" s="3"/>
      <c r="Q931" s="3"/>
      <c r="R931" s="3"/>
      <c r="S931" s="3"/>
      <c r="T931" s="3"/>
      <c r="U931" s="3"/>
      <c r="V931" s="3"/>
      <c r="W931" s="3"/>
      <c r="X931" s="3"/>
      <c r="Y931" s="3"/>
      <c r="Z931" s="3"/>
      <c r="AA931" s="3"/>
      <c r="AB931" s="3"/>
      <c r="AC931" s="3"/>
      <c r="AD931" s="3"/>
      <c r="AE931" s="3"/>
      <c r="AF931" s="3"/>
      <c r="AG931" s="3"/>
      <c r="AH931" s="3"/>
      <c r="AI931" s="3"/>
      <c r="AJ931" s="3"/>
      <c r="AK931" s="3"/>
      <c r="AL931" s="3"/>
      <c r="AM931" s="3"/>
      <c r="AN931" s="3"/>
      <c r="AO931" s="3"/>
      <c r="AP931" s="3"/>
      <c r="AQ931" s="3"/>
      <c r="AR931" s="3"/>
      <c r="AS931" s="3"/>
      <c r="AT931" s="3"/>
      <c r="AU931" s="3"/>
      <c r="AV931" s="3"/>
      <c r="AW931" s="3"/>
      <c r="AX931" s="3"/>
      <c r="AY931" s="3"/>
      <c r="AZ931" s="3"/>
      <c r="BA931" s="3"/>
      <c r="BB931" s="3"/>
      <c r="BC931" s="3"/>
      <c r="BD931" s="3"/>
      <c r="BE931" s="3"/>
      <c r="BF931" s="3"/>
      <c r="BG931" s="3"/>
      <c r="BH931" s="3"/>
      <c r="BI931" s="3"/>
      <c r="BJ931" s="3"/>
      <c r="BK931" s="3"/>
      <c r="BL931" s="3"/>
      <c r="BM931" s="3"/>
      <c r="BN931" s="3"/>
      <c r="BO931" s="3"/>
      <c r="BP931" s="3"/>
      <c r="BQ931" s="3"/>
      <c r="BR931" s="3"/>
      <c r="BS931" s="3"/>
      <c r="BT931" s="3"/>
      <c r="BU931" s="3"/>
      <c r="BV931" s="3"/>
      <c r="BW931" s="3"/>
      <c r="BX931" s="3"/>
      <c r="BY931" s="3"/>
      <c r="BZ931" s="3"/>
      <c r="CA931" s="3"/>
      <c r="CB931" s="3"/>
      <c r="CC931" s="3"/>
      <c r="CD931" s="3"/>
      <c r="CE931" s="3"/>
      <c r="CF931" s="3"/>
      <c r="CG931" s="3"/>
      <c r="CH931" s="3"/>
      <c r="CI931" s="3"/>
      <c r="CJ931" s="3"/>
    </row>
    <row r="932" spans="1:88" s="7" customFormat="1" x14ac:dyDescent="0.35">
      <c r="A932" s="3" t="s">
        <v>1752</v>
      </c>
      <c r="B932" s="3" t="s">
        <v>1753</v>
      </c>
      <c r="C932" s="6">
        <v>65519.233910160714</v>
      </c>
      <c r="D932" s="6">
        <v>168777.54619462852</v>
      </c>
      <c r="E932" s="3" t="s">
        <v>152</v>
      </c>
      <c r="F932" s="3"/>
      <c r="G932" s="3"/>
      <c r="H932" s="3"/>
      <c r="I932" s="3"/>
      <c r="J932" s="3"/>
      <c r="K932" s="3"/>
      <c r="L932" s="3"/>
      <c r="M932" s="3"/>
      <c r="N932" s="3"/>
      <c r="O932" s="3"/>
      <c r="P932" s="3"/>
      <c r="Q932" s="3"/>
      <c r="R932" s="3"/>
      <c r="S932" s="3"/>
      <c r="T932" s="3"/>
      <c r="U932" s="3"/>
      <c r="V932" s="3"/>
      <c r="W932" s="3"/>
      <c r="X932" s="3"/>
      <c r="Y932" s="3"/>
      <c r="Z932" s="3"/>
      <c r="AA932" s="3"/>
      <c r="AB932" s="3"/>
      <c r="AC932" s="3"/>
      <c r="AD932" s="3"/>
      <c r="AE932" s="3"/>
      <c r="AF932" s="3"/>
      <c r="AG932" s="3"/>
      <c r="AH932" s="3"/>
      <c r="AI932" s="3"/>
      <c r="AJ932" s="3"/>
      <c r="AK932" s="3"/>
      <c r="AL932" s="3"/>
      <c r="AM932" s="3"/>
      <c r="AN932" s="3"/>
      <c r="AO932" s="3"/>
      <c r="AP932" s="3"/>
      <c r="AQ932" s="3"/>
      <c r="AR932" s="3"/>
      <c r="AS932" s="3"/>
      <c r="AT932" s="3"/>
      <c r="AU932" s="3"/>
      <c r="AV932" s="3"/>
      <c r="AW932" s="3"/>
      <c r="AX932" s="3"/>
      <c r="AY932" s="3"/>
      <c r="AZ932" s="3"/>
      <c r="BA932" s="3"/>
      <c r="BB932" s="3"/>
      <c r="BC932" s="3"/>
      <c r="BD932" s="3"/>
      <c r="BE932" s="3"/>
      <c r="BF932" s="3"/>
      <c r="BG932" s="3"/>
      <c r="BH932" s="3"/>
      <c r="BI932" s="3"/>
      <c r="BJ932" s="3"/>
      <c r="BK932" s="3"/>
      <c r="BL932" s="3"/>
      <c r="BM932" s="3"/>
      <c r="BN932" s="3"/>
      <c r="BO932" s="3"/>
      <c r="BP932" s="3"/>
      <c r="BQ932" s="3"/>
      <c r="BR932" s="3"/>
      <c r="BS932" s="3"/>
      <c r="BT932" s="3"/>
      <c r="BU932" s="3"/>
      <c r="BV932" s="3"/>
      <c r="BW932" s="3"/>
      <c r="BX932" s="3"/>
      <c r="BY932" s="3"/>
      <c r="BZ932" s="3"/>
      <c r="CA932" s="3"/>
      <c r="CB932" s="3"/>
      <c r="CC932" s="3"/>
      <c r="CD932" s="3"/>
      <c r="CE932" s="3"/>
      <c r="CF932" s="3"/>
      <c r="CG932" s="3"/>
      <c r="CH932" s="3"/>
      <c r="CI932" s="3"/>
      <c r="CJ932" s="3"/>
    </row>
    <row r="933" spans="1:88" s="7" customFormat="1" x14ac:dyDescent="0.35">
      <c r="A933" s="3" t="s">
        <v>1754</v>
      </c>
      <c r="B933" s="3" t="s">
        <v>1755</v>
      </c>
      <c r="C933" s="6">
        <v>2983.9692765761638</v>
      </c>
      <c r="D933" s="6">
        <v>168648.78549975171</v>
      </c>
      <c r="E933" s="3" t="s">
        <v>140</v>
      </c>
      <c r="F933" s="3"/>
      <c r="G933" s="3"/>
      <c r="H933" s="3"/>
      <c r="I933" s="3"/>
      <c r="J933" s="3"/>
      <c r="K933" s="3"/>
      <c r="L933" s="3"/>
      <c r="M933" s="3"/>
      <c r="N933" s="3"/>
      <c r="O933" s="3"/>
      <c r="P933" s="3"/>
      <c r="Q933" s="3"/>
      <c r="R933" s="3"/>
      <c r="S933" s="3"/>
      <c r="T933" s="3"/>
      <c r="U933" s="3"/>
      <c r="V933" s="3"/>
      <c r="W933" s="3"/>
      <c r="X933" s="3"/>
      <c r="Y933" s="3"/>
      <c r="Z933" s="3"/>
      <c r="AA933" s="3"/>
      <c r="AB933" s="3"/>
      <c r="AC933" s="3"/>
      <c r="AD933" s="3"/>
      <c r="AE933" s="3"/>
      <c r="AF933" s="3"/>
      <c r="AG933" s="3"/>
      <c r="AH933" s="3"/>
      <c r="AI933" s="3"/>
      <c r="AJ933" s="3"/>
      <c r="AK933" s="3"/>
      <c r="AL933" s="3"/>
      <c r="AM933" s="3"/>
      <c r="AN933" s="3"/>
      <c r="AO933" s="3"/>
      <c r="AP933" s="3"/>
      <c r="AQ933" s="3"/>
      <c r="AR933" s="3"/>
      <c r="AS933" s="3"/>
      <c r="AT933" s="3"/>
      <c r="AU933" s="3"/>
      <c r="AV933" s="3"/>
      <c r="AW933" s="3"/>
      <c r="AX933" s="3"/>
      <c r="AY933" s="3"/>
      <c r="AZ933" s="3"/>
      <c r="BA933" s="3"/>
      <c r="BB933" s="3"/>
      <c r="BC933" s="3"/>
      <c r="BD933" s="3"/>
      <c r="BE933" s="3"/>
      <c r="BF933" s="3"/>
      <c r="BG933" s="3"/>
      <c r="BH933" s="3"/>
      <c r="BI933" s="3"/>
      <c r="BJ933" s="3"/>
      <c r="BK933" s="3"/>
      <c r="BL933" s="3"/>
      <c r="BM933" s="3"/>
      <c r="BN933" s="3"/>
      <c r="BO933" s="3"/>
      <c r="BP933" s="3"/>
      <c r="BQ933" s="3"/>
      <c r="BR933" s="3"/>
      <c r="BS933" s="3"/>
      <c r="BT933" s="3"/>
      <c r="BU933" s="3"/>
      <c r="BV933" s="3"/>
      <c r="BW933" s="3"/>
      <c r="BX933" s="3"/>
      <c r="BY933" s="3"/>
      <c r="BZ933" s="3"/>
      <c r="CA933" s="3"/>
      <c r="CB933" s="3"/>
      <c r="CC933" s="3"/>
      <c r="CD933" s="3"/>
      <c r="CE933" s="3"/>
      <c r="CF933" s="3"/>
      <c r="CG933" s="3"/>
      <c r="CH933" s="3"/>
      <c r="CI933" s="3"/>
      <c r="CJ933" s="3"/>
    </row>
    <row r="934" spans="1:88" s="7" customFormat="1" x14ac:dyDescent="0.35">
      <c r="A934" s="3" t="s">
        <v>1756</v>
      </c>
      <c r="B934" s="3" t="s">
        <v>1757</v>
      </c>
      <c r="C934" s="6">
        <v>9375.9733413076356</v>
      </c>
      <c r="D934" s="6">
        <v>168500.47083204947</v>
      </c>
      <c r="E934" s="3" t="s">
        <v>178</v>
      </c>
      <c r="F934" s="3"/>
      <c r="G934" s="3"/>
      <c r="H934" s="3"/>
      <c r="I934" s="3"/>
      <c r="J934" s="3"/>
      <c r="K934" s="3"/>
      <c r="L934" s="3"/>
      <c r="M934" s="3"/>
      <c r="N934" s="3"/>
      <c r="O934" s="3"/>
      <c r="P934" s="3"/>
      <c r="Q934" s="3"/>
      <c r="R934" s="3"/>
      <c r="S934" s="3"/>
      <c r="T934" s="3"/>
      <c r="U934" s="3"/>
      <c r="V934" s="3"/>
      <c r="W934" s="3"/>
      <c r="X934" s="3"/>
      <c r="Y934" s="3"/>
      <c r="Z934" s="3"/>
      <c r="AA934" s="3"/>
      <c r="AB934" s="3"/>
      <c r="AC934" s="3"/>
      <c r="AD934" s="3"/>
      <c r="AE934" s="3"/>
      <c r="AF934" s="3"/>
      <c r="AG934" s="3"/>
      <c r="AH934" s="3"/>
      <c r="AI934" s="3"/>
      <c r="AJ934" s="3"/>
      <c r="AK934" s="3"/>
      <c r="AL934" s="3"/>
      <c r="AM934" s="3"/>
      <c r="AN934" s="3"/>
      <c r="AO934" s="3"/>
      <c r="AP934" s="3"/>
      <c r="AQ934" s="3"/>
      <c r="AR934" s="3"/>
      <c r="AS934" s="3"/>
      <c r="AT934" s="3"/>
      <c r="AU934" s="3"/>
      <c r="AV934" s="3"/>
      <c r="AW934" s="3"/>
      <c r="AX934" s="3"/>
      <c r="AY934" s="3"/>
      <c r="AZ934" s="3"/>
      <c r="BA934" s="3"/>
      <c r="BB934" s="3"/>
      <c r="BC934" s="3"/>
      <c r="BD934" s="3"/>
      <c r="BE934" s="3"/>
      <c r="BF934" s="3"/>
      <c r="BG934" s="3"/>
      <c r="BH934" s="3"/>
      <c r="BI934" s="3"/>
      <c r="BJ934" s="3"/>
      <c r="BK934" s="3"/>
      <c r="BL934" s="3"/>
      <c r="BM934" s="3"/>
      <c r="BN934" s="3"/>
      <c r="BO934" s="3"/>
      <c r="BP934" s="3"/>
      <c r="BQ934" s="3"/>
      <c r="BR934" s="3"/>
      <c r="BS934" s="3"/>
      <c r="BT934" s="3"/>
      <c r="BU934" s="3"/>
      <c r="BV934" s="3"/>
      <c r="BW934" s="3"/>
      <c r="BX934" s="3"/>
      <c r="BY934" s="3"/>
      <c r="BZ934" s="3"/>
      <c r="CA934" s="3"/>
      <c r="CB934" s="3"/>
      <c r="CC934" s="3"/>
      <c r="CD934" s="3"/>
      <c r="CE934" s="3"/>
      <c r="CF934" s="3"/>
      <c r="CG934" s="3"/>
      <c r="CH934" s="3"/>
      <c r="CI934" s="3"/>
      <c r="CJ934" s="3"/>
    </row>
    <row r="935" spans="1:88" s="7" customFormat="1" x14ac:dyDescent="0.35">
      <c r="A935" s="3" t="s">
        <v>1758</v>
      </c>
      <c r="B935" s="3" t="s">
        <v>1759</v>
      </c>
      <c r="C935" s="6">
        <v>1629.991039115064</v>
      </c>
      <c r="D935" s="6">
        <v>168285.59130618486</v>
      </c>
      <c r="E935" s="3" t="s">
        <v>123</v>
      </c>
      <c r="F935" s="3"/>
      <c r="G935" s="3"/>
      <c r="H935" s="3"/>
      <c r="I935" s="3"/>
      <c r="J935" s="3"/>
      <c r="K935" s="3"/>
      <c r="L935" s="3"/>
      <c r="M935" s="3"/>
      <c r="N935" s="3"/>
      <c r="O935" s="3"/>
      <c r="P935" s="3"/>
      <c r="Q935" s="3"/>
      <c r="R935" s="3"/>
      <c r="S935" s="3"/>
      <c r="T935" s="3"/>
      <c r="U935" s="3"/>
      <c r="V935" s="3"/>
      <c r="W935" s="3"/>
      <c r="X935" s="3"/>
      <c r="Y935" s="3"/>
      <c r="Z935" s="3"/>
      <c r="AA935" s="3"/>
      <c r="AB935" s="3"/>
      <c r="AC935" s="3"/>
      <c r="AD935" s="3"/>
      <c r="AE935" s="3"/>
      <c r="AF935" s="3"/>
      <c r="AG935" s="3"/>
      <c r="AH935" s="3"/>
      <c r="AI935" s="3"/>
      <c r="AJ935" s="3"/>
      <c r="AK935" s="3"/>
      <c r="AL935" s="3"/>
      <c r="AM935" s="3"/>
      <c r="AN935" s="3"/>
      <c r="AO935" s="3"/>
      <c r="AP935" s="3"/>
      <c r="AQ935" s="3"/>
      <c r="AR935" s="3"/>
      <c r="AS935" s="3"/>
      <c r="AT935" s="3"/>
      <c r="AU935" s="3"/>
      <c r="AV935" s="3"/>
      <c r="AW935" s="3"/>
      <c r="AX935" s="3"/>
      <c r="AY935" s="3"/>
      <c r="AZ935" s="3"/>
      <c r="BA935" s="3"/>
      <c r="BB935" s="3"/>
      <c r="BC935" s="3"/>
      <c r="BD935" s="3"/>
      <c r="BE935" s="3"/>
      <c r="BF935" s="3"/>
      <c r="BG935" s="3"/>
      <c r="BH935" s="3"/>
      <c r="BI935" s="3"/>
      <c r="BJ935" s="3"/>
      <c r="BK935" s="3"/>
      <c r="BL935" s="3"/>
      <c r="BM935" s="3"/>
      <c r="BN935" s="3"/>
      <c r="BO935" s="3"/>
      <c r="BP935" s="3"/>
      <c r="BQ935" s="3"/>
      <c r="BR935" s="3"/>
      <c r="BS935" s="3"/>
      <c r="BT935" s="3"/>
      <c r="BU935" s="3"/>
      <c r="BV935" s="3"/>
      <c r="BW935" s="3"/>
      <c r="BX935" s="3"/>
      <c r="BY935" s="3"/>
      <c r="BZ935" s="3"/>
      <c r="CA935" s="3"/>
      <c r="CB935" s="3"/>
      <c r="CC935" s="3"/>
      <c r="CD935" s="3"/>
      <c r="CE935" s="3"/>
      <c r="CF935" s="3"/>
      <c r="CG935" s="3"/>
      <c r="CH935" s="3"/>
      <c r="CI935" s="3"/>
      <c r="CJ935" s="3"/>
    </row>
    <row r="936" spans="1:88" s="7" customFormat="1" x14ac:dyDescent="0.35">
      <c r="A936" s="3" t="s">
        <v>1760</v>
      </c>
      <c r="B936" s="3" t="s">
        <v>1761</v>
      </c>
      <c r="C936" s="6">
        <v>10365.948181097729</v>
      </c>
      <c r="D936" s="6">
        <v>167875.36729256116</v>
      </c>
      <c r="E936" s="3" t="s">
        <v>257</v>
      </c>
      <c r="F936" s="3"/>
      <c r="G936" s="3"/>
      <c r="H936" s="3"/>
      <c r="I936" s="3"/>
      <c r="J936" s="3"/>
      <c r="K936" s="3"/>
      <c r="L936" s="3"/>
      <c r="M936" s="3"/>
      <c r="N936" s="3"/>
      <c r="O936" s="3"/>
      <c r="P936" s="3"/>
      <c r="Q936" s="3"/>
      <c r="R936" s="3"/>
      <c r="S936" s="3"/>
      <c r="T936" s="3"/>
      <c r="U936" s="3"/>
      <c r="V936" s="3"/>
      <c r="W936" s="3"/>
      <c r="X936" s="3"/>
      <c r="Y936" s="3"/>
      <c r="Z936" s="3"/>
      <c r="AA936" s="3"/>
      <c r="AB936" s="3"/>
      <c r="AC936" s="3"/>
      <c r="AD936" s="3"/>
      <c r="AE936" s="3"/>
      <c r="AF936" s="3"/>
      <c r="AG936" s="3"/>
      <c r="AH936" s="3"/>
      <c r="AI936" s="3"/>
      <c r="AJ936" s="3"/>
      <c r="AK936" s="3"/>
      <c r="AL936" s="3"/>
      <c r="AM936" s="3"/>
      <c r="AN936" s="3"/>
      <c r="AO936" s="3"/>
      <c r="AP936" s="3"/>
      <c r="AQ936" s="3"/>
      <c r="AR936" s="3"/>
      <c r="AS936" s="3"/>
      <c r="AT936" s="3"/>
      <c r="AU936" s="3"/>
      <c r="AV936" s="3"/>
      <c r="AW936" s="3"/>
      <c r="AX936" s="3"/>
      <c r="AY936" s="3"/>
      <c r="AZ936" s="3"/>
      <c r="BA936" s="3"/>
      <c r="BB936" s="3"/>
      <c r="BC936" s="3"/>
      <c r="BD936" s="3"/>
      <c r="BE936" s="3"/>
      <c r="BF936" s="3"/>
      <c r="BG936" s="3"/>
      <c r="BH936" s="3"/>
      <c r="BI936" s="3"/>
      <c r="BJ936" s="3"/>
      <c r="BK936" s="3"/>
      <c r="BL936" s="3"/>
      <c r="BM936" s="3"/>
      <c r="BN936" s="3"/>
      <c r="BO936" s="3"/>
      <c r="BP936" s="3"/>
      <c r="BQ936" s="3"/>
      <c r="BR936" s="3"/>
      <c r="BS936" s="3"/>
      <c r="BT936" s="3"/>
      <c r="BU936" s="3"/>
      <c r="BV936" s="3"/>
      <c r="BW936" s="3"/>
      <c r="BX936" s="3"/>
      <c r="BY936" s="3"/>
      <c r="BZ936" s="3"/>
      <c r="CA936" s="3"/>
      <c r="CB936" s="3"/>
      <c r="CC936" s="3"/>
      <c r="CD936" s="3"/>
      <c r="CE936" s="3"/>
      <c r="CF936" s="3"/>
      <c r="CG936" s="3"/>
      <c r="CH936" s="3"/>
      <c r="CI936" s="3"/>
      <c r="CJ936" s="3"/>
    </row>
    <row r="937" spans="1:88" s="7" customFormat="1" x14ac:dyDescent="0.35">
      <c r="A937" s="3" t="s">
        <v>1762</v>
      </c>
      <c r="B937" s="3" t="s">
        <v>1763</v>
      </c>
      <c r="C937" s="6">
        <v>2849.0519801870569</v>
      </c>
      <c r="D937" s="6">
        <v>167086.6491478614</v>
      </c>
      <c r="E937" s="3" t="s">
        <v>143</v>
      </c>
      <c r="F937" s="3"/>
      <c r="G937" s="3"/>
      <c r="H937" s="3"/>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3"/>
      <c r="AM937" s="3"/>
      <c r="AN937" s="3"/>
      <c r="AO937" s="3"/>
      <c r="AP937" s="3"/>
      <c r="AQ937" s="3"/>
      <c r="AR937" s="3"/>
      <c r="AS937" s="3"/>
      <c r="AT937" s="3"/>
      <c r="AU937" s="3"/>
      <c r="AV937" s="3"/>
      <c r="AW937" s="3"/>
      <c r="AX937" s="3"/>
      <c r="AY937" s="3"/>
      <c r="AZ937" s="3"/>
      <c r="BA937" s="3"/>
      <c r="BB937" s="3"/>
      <c r="BC937" s="3"/>
      <c r="BD937" s="3"/>
      <c r="BE937" s="3"/>
      <c r="BF937" s="3"/>
      <c r="BG937" s="3"/>
      <c r="BH937" s="3"/>
      <c r="BI937" s="3"/>
      <c r="BJ937" s="3"/>
      <c r="BK937" s="3"/>
      <c r="BL937" s="3"/>
      <c r="BM937" s="3"/>
      <c r="BN937" s="3"/>
      <c r="BO937" s="3"/>
      <c r="BP937" s="3"/>
      <c r="BQ937" s="3"/>
      <c r="BR937" s="3"/>
      <c r="BS937" s="3"/>
      <c r="BT937" s="3"/>
      <c r="BU937" s="3"/>
      <c r="BV937" s="3"/>
      <c r="BW937" s="3"/>
      <c r="BX937" s="3"/>
      <c r="BY937" s="3"/>
      <c r="BZ937" s="3"/>
      <c r="CA937" s="3"/>
      <c r="CB937" s="3"/>
      <c r="CC937" s="3"/>
      <c r="CD937" s="3"/>
      <c r="CE937" s="3"/>
      <c r="CF937" s="3"/>
      <c r="CG937" s="3"/>
      <c r="CH937" s="3"/>
      <c r="CI937" s="3"/>
      <c r="CJ937" s="3"/>
    </row>
    <row r="938" spans="1:88" s="7" customFormat="1" x14ac:dyDescent="0.35">
      <c r="A938" s="3" t="s">
        <v>1764</v>
      </c>
      <c r="B938" s="3" t="s">
        <v>1765</v>
      </c>
      <c r="C938" s="6">
        <v>2796.616412549331</v>
      </c>
      <c r="D938" s="6">
        <v>166076.27437325908</v>
      </c>
      <c r="E938" s="3" t="s">
        <v>123</v>
      </c>
      <c r="F938" s="3"/>
      <c r="G938" s="3"/>
      <c r="H938" s="3"/>
      <c r="I938" s="3"/>
      <c r="J938" s="3"/>
      <c r="K938" s="3"/>
      <c r="L938" s="3"/>
      <c r="M938" s="3"/>
      <c r="N938" s="3"/>
      <c r="O938" s="3"/>
      <c r="P938" s="3"/>
      <c r="Q938" s="3"/>
      <c r="R938" s="3"/>
      <c r="S938" s="3"/>
      <c r="T938" s="3"/>
      <c r="U938" s="3"/>
      <c r="V938" s="3"/>
      <c r="W938" s="3"/>
      <c r="X938" s="3"/>
      <c r="Y938" s="3"/>
      <c r="Z938" s="3"/>
      <c r="AA938" s="3"/>
      <c r="AB938" s="3"/>
      <c r="AC938" s="3"/>
      <c r="AD938" s="3"/>
      <c r="AE938" s="3"/>
      <c r="AF938" s="3"/>
      <c r="AG938" s="3"/>
      <c r="AH938" s="3"/>
      <c r="AI938" s="3"/>
      <c r="AJ938" s="3"/>
      <c r="AK938" s="3"/>
      <c r="AL938" s="3"/>
      <c r="AM938" s="3"/>
      <c r="AN938" s="3"/>
      <c r="AO938" s="3"/>
      <c r="AP938" s="3"/>
      <c r="AQ938" s="3"/>
      <c r="AR938" s="3"/>
      <c r="AS938" s="3"/>
      <c r="AT938" s="3"/>
      <c r="AU938" s="3"/>
      <c r="AV938" s="3"/>
      <c r="AW938" s="3"/>
      <c r="AX938" s="3"/>
      <c r="AY938" s="3"/>
      <c r="AZ938" s="3"/>
      <c r="BA938" s="3"/>
      <c r="BB938" s="3"/>
      <c r="BC938" s="3"/>
      <c r="BD938" s="3"/>
      <c r="BE938" s="3"/>
      <c r="BF938" s="3"/>
      <c r="BG938" s="3"/>
      <c r="BH938" s="3"/>
      <c r="BI938" s="3"/>
      <c r="BJ938" s="3"/>
      <c r="BK938" s="3"/>
      <c r="BL938" s="3"/>
      <c r="BM938" s="3"/>
      <c r="BN938" s="3"/>
      <c r="BO938" s="3"/>
      <c r="BP938" s="3"/>
      <c r="BQ938" s="3"/>
      <c r="BR938" s="3"/>
      <c r="BS938" s="3"/>
      <c r="BT938" s="3"/>
      <c r="BU938" s="3"/>
      <c r="BV938" s="3"/>
      <c r="BW938" s="3"/>
      <c r="BX938" s="3"/>
      <c r="BY938" s="3"/>
      <c r="BZ938" s="3"/>
      <c r="CA938" s="3"/>
      <c r="CB938" s="3"/>
      <c r="CC938" s="3"/>
      <c r="CD938" s="3"/>
      <c r="CE938" s="3"/>
      <c r="CF938" s="3"/>
      <c r="CG938" s="3"/>
      <c r="CH938" s="3"/>
      <c r="CI938" s="3"/>
      <c r="CJ938" s="3"/>
    </row>
    <row r="939" spans="1:88" s="7" customFormat="1" x14ac:dyDescent="0.35">
      <c r="A939" s="3" t="s">
        <v>1766</v>
      </c>
      <c r="B939" s="3" t="s">
        <v>1767</v>
      </c>
      <c r="C939" s="6">
        <v>651.19377654421942</v>
      </c>
      <c r="D939" s="6">
        <v>165831.68066802516</v>
      </c>
      <c r="E939" s="3" t="s">
        <v>143</v>
      </c>
      <c r="F939" s="3"/>
      <c r="G939" s="3"/>
      <c r="H939" s="3"/>
      <c r="I939" s="3"/>
      <c r="J939" s="3"/>
      <c r="K939" s="3"/>
      <c r="L939" s="3"/>
      <c r="M939" s="3"/>
      <c r="N939" s="3"/>
      <c r="O939" s="3"/>
      <c r="P939" s="3"/>
      <c r="Q939" s="3"/>
      <c r="R939" s="3"/>
      <c r="S939" s="3"/>
      <c r="T939" s="3"/>
      <c r="U939" s="3"/>
      <c r="V939" s="3"/>
      <c r="W939" s="3"/>
      <c r="X939" s="3"/>
      <c r="Y939" s="3"/>
      <c r="Z939" s="3"/>
      <c r="AA939" s="3"/>
      <c r="AB939" s="3"/>
      <c r="AC939" s="3"/>
      <c r="AD939" s="3"/>
      <c r="AE939" s="3"/>
      <c r="AF939" s="3"/>
      <c r="AG939" s="3"/>
      <c r="AH939" s="3"/>
      <c r="AI939" s="3"/>
      <c r="AJ939" s="3"/>
      <c r="AK939" s="3"/>
      <c r="AL939" s="3"/>
      <c r="AM939" s="3"/>
      <c r="AN939" s="3"/>
      <c r="AO939" s="3"/>
      <c r="AP939" s="3"/>
      <c r="AQ939" s="3"/>
      <c r="AR939" s="3"/>
      <c r="AS939" s="3"/>
      <c r="AT939" s="3"/>
      <c r="AU939" s="3"/>
      <c r="AV939" s="3"/>
      <c r="AW939" s="3"/>
      <c r="AX939" s="3"/>
      <c r="AY939" s="3"/>
      <c r="AZ939" s="3"/>
      <c r="BA939" s="3"/>
      <c r="BB939" s="3"/>
      <c r="BC939" s="3"/>
      <c r="BD939" s="3"/>
      <c r="BE939" s="3"/>
      <c r="BF939" s="3"/>
      <c r="BG939" s="3"/>
      <c r="BH939" s="3"/>
      <c r="BI939" s="3"/>
      <c r="BJ939" s="3"/>
      <c r="BK939" s="3"/>
      <c r="BL939" s="3"/>
      <c r="BM939" s="3"/>
      <c r="BN939" s="3"/>
      <c r="BO939" s="3"/>
      <c r="BP939" s="3"/>
      <c r="BQ939" s="3"/>
      <c r="BR939" s="3"/>
      <c r="BS939" s="3"/>
      <c r="BT939" s="3"/>
      <c r="BU939" s="3"/>
      <c r="BV939" s="3"/>
      <c r="BW939" s="3"/>
      <c r="BX939" s="3"/>
      <c r="BY939" s="3"/>
      <c r="BZ939" s="3"/>
      <c r="CA939" s="3"/>
      <c r="CB939" s="3"/>
      <c r="CC939" s="3"/>
      <c r="CD939" s="3"/>
      <c r="CE939" s="3"/>
      <c r="CF939" s="3"/>
      <c r="CG939" s="3"/>
      <c r="CH939" s="3"/>
      <c r="CI939" s="3"/>
      <c r="CJ939" s="3"/>
    </row>
    <row r="940" spans="1:88" s="7" customFormat="1" x14ac:dyDescent="0.35">
      <c r="A940" s="3" t="s">
        <v>1768</v>
      </c>
      <c r="B940" s="3" t="s">
        <v>1769</v>
      </c>
      <c r="C940" s="6">
        <v>2947.5864909745596</v>
      </c>
      <c r="D940" s="6">
        <v>165056.28905151709</v>
      </c>
      <c r="E940" s="3" t="s">
        <v>257</v>
      </c>
      <c r="F940" s="3"/>
      <c r="G940" s="3"/>
      <c r="H940" s="3"/>
      <c r="I940" s="3"/>
      <c r="J940" s="3"/>
      <c r="K940" s="3"/>
      <c r="L940" s="3"/>
      <c r="M940" s="3"/>
      <c r="N940" s="3"/>
      <c r="O940" s="3"/>
      <c r="P940" s="3"/>
      <c r="Q940" s="3"/>
      <c r="R940" s="3"/>
      <c r="S940" s="3"/>
      <c r="T940" s="3"/>
      <c r="U940" s="3"/>
      <c r="V940" s="3"/>
      <c r="W940" s="3"/>
      <c r="X940" s="3"/>
      <c r="Y940" s="3"/>
      <c r="Z940" s="3"/>
      <c r="AA940" s="3"/>
      <c r="AB940" s="3"/>
      <c r="AC940" s="3"/>
      <c r="AD940" s="3"/>
      <c r="AE940" s="3"/>
      <c r="AF940" s="3"/>
      <c r="AG940" s="3"/>
      <c r="AH940" s="3"/>
      <c r="AI940" s="3"/>
      <c r="AJ940" s="3"/>
      <c r="AK940" s="3"/>
      <c r="AL940" s="3"/>
      <c r="AM940" s="3"/>
      <c r="AN940" s="3"/>
      <c r="AO940" s="3"/>
      <c r="AP940" s="3"/>
      <c r="AQ940" s="3"/>
      <c r="AR940" s="3"/>
      <c r="AS940" s="3"/>
      <c r="AT940" s="3"/>
      <c r="AU940" s="3"/>
      <c r="AV940" s="3"/>
      <c r="AW940" s="3"/>
      <c r="AX940" s="3"/>
      <c r="AY940" s="3"/>
      <c r="AZ940" s="3"/>
      <c r="BA940" s="3"/>
      <c r="BB940" s="3"/>
      <c r="BC940" s="3"/>
      <c r="BD940" s="3"/>
      <c r="BE940" s="3"/>
      <c r="BF940" s="3"/>
      <c r="BG940" s="3"/>
      <c r="BH940" s="3"/>
      <c r="BI940" s="3"/>
      <c r="BJ940" s="3"/>
      <c r="BK940" s="3"/>
      <c r="BL940" s="3"/>
      <c r="BM940" s="3"/>
      <c r="BN940" s="3"/>
      <c r="BO940" s="3"/>
      <c r="BP940" s="3"/>
      <c r="BQ940" s="3"/>
      <c r="BR940" s="3"/>
      <c r="BS940" s="3"/>
      <c r="BT940" s="3"/>
      <c r="BU940" s="3"/>
      <c r="BV940" s="3"/>
      <c r="BW940" s="3"/>
      <c r="BX940" s="3"/>
      <c r="BY940" s="3"/>
      <c r="BZ940" s="3"/>
      <c r="CA940" s="3"/>
      <c r="CB940" s="3"/>
      <c r="CC940" s="3"/>
      <c r="CD940" s="3"/>
      <c r="CE940" s="3"/>
      <c r="CF940" s="3"/>
      <c r="CG940" s="3"/>
      <c r="CH940" s="3"/>
      <c r="CI940" s="3"/>
      <c r="CJ940" s="3"/>
    </row>
    <row r="941" spans="1:88" s="7" customFormat="1" x14ac:dyDescent="0.35">
      <c r="A941" s="3" t="s">
        <v>1770</v>
      </c>
      <c r="B941" s="3" t="s">
        <v>1771</v>
      </c>
      <c r="C941" s="6">
        <v>6768.782278020125</v>
      </c>
      <c r="D941" s="6">
        <v>164614.62632470689</v>
      </c>
      <c r="E941" s="3" t="s">
        <v>257</v>
      </c>
      <c r="F941" s="3"/>
      <c r="G941" s="3"/>
      <c r="H941" s="3"/>
      <c r="I941" s="3"/>
      <c r="J941" s="3"/>
      <c r="K941" s="3"/>
      <c r="L941" s="3"/>
      <c r="M941" s="3"/>
      <c r="N941" s="3"/>
      <c r="O941" s="3"/>
      <c r="P941" s="3"/>
      <c r="Q941" s="3"/>
      <c r="R941" s="3"/>
      <c r="S941" s="3"/>
      <c r="T941" s="3"/>
      <c r="U941" s="3"/>
      <c r="V941" s="3"/>
      <c r="W941" s="3"/>
      <c r="X941" s="3"/>
      <c r="Y941" s="3"/>
      <c r="Z941" s="3"/>
      <c r="AA941" s="3"/>
      <c r="AB941" s="3"/>
      <c r="AC941" s="3"/>
      <c r="AD941" s="3"/>
      <c r="AE941" s="3"/>
      <c r="AF941" s="3"/>
      <c r="AG941" s="3"/>
      <c r="AH941" s="3"/>
      <c r="AI941" s="3"/>
      <c r="AJ941" s="3"/>
      <c r="AK941" s="3"/>
      <c r="AL941" s="3"/>
      <c r="AM941" s="3"/>
      <c r="AN941" s="3"/>
      <c r="AO941" s="3"/>
      <c r="AP941" s="3"/>
      <c r="AQ941" s="3"/>
      <c r="AR941" s="3"/>
      <c r="AS941" s="3"/>
      <c r="AT941" s="3"/>
      <c r="AU941" s="3"/>
      <c r="AV941" s="3"/>
      <c r="AW941" s="3"/>
      <c r="AX941" s="3"/>
      <c r="AY941" s="3"/>
      <c r="AZ941" s="3"/>
      <c r="BA941" s="3"/>
      <c r="BB941" s="3"/>
      <c r="BC941" s="3"/>
      <c r="BD941" s="3"/>
      <c r="BE941" s="3"/>
      <c r="BF941" s="3"/>
      <c r="BG941" s="3"/>
      <c r="BH941" s="3"/>
      <c r="BI941" s="3"/>
      <c r="BJ941" s="3"/>
      <c r="BK941" s="3"/>
      <c r="BL941" s="3"/>
      <c r="BM941" s="3"/>
      <c r="BN941" s="3"/>
      <c r="BO941" s="3"/>
      <c r="BP941" s="3"/>
      <c r="BQ941" s="3"/>
      <c r="BR941" s="3"/>
      <c r="BS941" s="3"/>
      <c r="BT941" s="3"/>
      <c r="BU941" s="3"/>
      <c r="BV941" s="3"/>
      <c r="BW941" s="3"/>
      <c r="BX941" s="3"/>
      <c r="BY941" s="3"/>
      <c r="BZ941" s="3"/>
      <c r="CA941" s="3"/>
      <c r="CB941" s="3"/>
      <c r="CC941" s="3"/>
      <c r="CD941" s="3"/>
      <c r="CE941" s="3"/>
      <c r="CF941" s="3"/>
      <c r="CG941" s="3"/>
      <c r="CH941" s="3"/>
      <c r="CI941" s="3"/>
      <c r="CJ941" s="3"/>
    </row>
    <row r="942" spans="1:88" s="7" customFormat="1" x14ac:dyDescent="0.35">
      <c r="A942" s="3" t="s">
        <v>1772</v>
      </c>
      <c r="B942" s="3" t="s">
        <v>1773</v>
      </c>
      <c r="C942" s="6">
        <v>10880.406687429695</v>
      </c>
      <c r="D942" s="6">
        <v>162635.11763987824</v>
      </c>
      <c r="E942" s="3" t="s">
        <v>152</v>
      </c>
      <c r="F942" s="3"/>
      <c r="G942" s="3"/>
      <c r="H942" s="3"/>
      <c r="I942" s="3"/>
      <c r="J942" s="3"/>
      <c r="K942" s="3"/>
      <c r="L942" s="3"/>
      <c r="M942" s="3"/>
      <c r="N942" s="3"/>
      <c r="O942" s="3"/>
      <c r="P942" s="3"/>
      <c r="Q942" s="3"/>
      <c r="R942" s="3"/>
      <c r="S942" s="3"/>
      <c r="T942" s="3"/>
      <c r="U942" s="3"/>
      <c r="V942" s="3"/>
      <c r="W942" s="3"/>
      <c r="X942" s="3"/>
      <c r="Y942" s="3"/>
      <c r="Z942" s="3"/>
      <c r="AA942" s="3"/>
      <c r="AB942" s="3"/>
      <c r="AC942" s="3"/>
      <c r="AD942" s="3"/>
      <c r="AE942" s="3"/>
      <c r="AF942" s="3"/>
      <c r="AG942" s="3"/>
      <c r="AH942" s="3"/>
      <c r="AI942" s="3"/>
      <c r="AJ942" s="3"/>
      <c r="AK942" s="3"/>
      <c r="AL942" s="3"/>
      <c r="AM942" s="3"/>
      <c r="AN942" s="3"/>
      <c r="AO942" s="3"/>
      <c r="AP942" s="3"/>
      <c r="AQ942" s="3"/>
      <c r="AR942" s="3"/>
      <c r="AS942" s="3"/>
      <c r="AT942" s="3"/>
      <c r="AU942" s="3"/>
      <c r="AV942" s="3"/>
      <c r="AW942" s="3"/>
      <c r="AX942" s="3"/>
      <c r="AY942" s="3"/>
      <c r="AZ942" s="3"/>
      <c r="BA942" s="3"/>
      <c r="BB942" s="3"/>
      <c r="BC942" s="3"/>
      <c r="BD942" s="3"/>
      <c r="BE942" s="3"/>
      <c r="BF942" s="3"/>
      <c r="BG942" s="3"/>
      <c r="BH942" s="3"/>
      <c r="BI942" s="3"/>
      <c r="BJ942" s="3"/>
      <c r="BK942" s="3"/>
      <c r="BL942" s="3"/>
      <c r="BM942" s="3"/>
      <c r="BN942" s="3"/>
      <c r="BO942" s="3"/>
      <c r="BP942" s="3"/>
      <c r="BQ942" s="3"/>
      <c r="BR942" s="3"/>
      <c r="BS942" s="3"/>
      <c r="BT942" s="3"/>
      <c r="BU942" s="3"/>
      <c r="BV942" s="3"/>
      <c r="BW942" s="3"/>
      <c r="BX942" s="3"/>
      <c r="BY942" s="3"/>
      <c r="BZ942" s="3"/>
      <c r="CA942" s="3"/>
      <c r="CB942" s="3"/>
      <c r="CC942" s="3"/>
      <c r="CD942" s="3"/>
      <c r="CE942" s="3"/>
      <c r="CF942" s="3"/>
      <c r="CG942" s="3"/>
      <c r="CH942" s="3"/>
      <c r="CI942" s="3"/>
      <c r="CJ942" s="3"/>
    </row>
    <row r="943" spans="1:88" s="7" customFormat="1" x14ac:dyDescent="0.35">
      <c r="A943" s="3" t="s">
        <v>1774</v>
      </c>
      <c r="B943" s="3" t="s">
        <v>1775</v>
      </c>
      <c r="C943" s="6">
        <v>4168.6097252227464</v>
      </c>
      <c r="D943" s="6">
        <v>161519.98071292989</v>
      </c>
      <c r="E943" s="3" t="s">
        <v>152</v>
      </c>
      <c r="F943" s="3"/>
      <c r="G943" s="3"/>
      <c r="H943" s="3"/>
      <c r="I943" s="3"/>
      <c r="J943" s="3"/>
      <c r="K943" s="3"/>
      <c r="L943" s="3"/>
      <c r="M943" s="3"/>
      <c r="N943" s="3"/>
      <c r="O943" s="3"/>
      <c r="P943" s="3"/>
      <c r="Q943" s="3"/>
      <c r="R943" s="3"/>
      <c r="S943" s="3"/>
      <c r="T943" s="3"/>
      <c r="U943" s="3"/>
      <c r="V943" s="3"/>
      <c r="W943" s="3"/>
      <c r="X943" s="3"/>
      <c r="Y943" s="3"/>
      <c r="Z943" s="3"/>
      <c r="AA943" s="3"/>
      <c r="AB943" s="3"/>
      <c r="AC943" s="3"/>
      <c r="AD943" s="3"/>
      <c r="AE943" s="3"/>
      <c r="AF943" s="3"/>
      <c r="AG943" s="3"/>
      <c r="AH943" s="3"/>
      <c r="AI943" s="3"/>
      <c r="AJ943" s="3"/>
      <c r="AK943" s="3"/>
      <c r="AL943" s="3"/>
      <c r="AM943" s="3"/>
      <c r="AN943" s="3"/>
      <c r="AO943" s="3"/>
      <c r="AP943" s="3"/>
      <c r="AQ943" s="3"/>
      <c r="AR943" s="3"/>
      <c r="AS943" s="3"/>
      <c r="AT943" s="3"/>
      <c r="AU943" s="3"/>
      <c r="AV943" s="3"/>
      <c r="AW943" s="3"/>
      <c r="AX943" s="3"/>
      <c r="AY943" s="3"/>
      <c r="AZ943" s="3"/>
      <c r="BA943" s="3"/>
      <c r="BB943" s="3"/>
      <c r="BC943" s="3"/>
      <c r="BD943" s="3"/>
      <c r="BE943" s="3"/>
      <c r="BF943" s="3"/>
      <c r="BG943" s="3"/>
      <c r="BH943" s="3"/>
      <c r="BI943" s="3"/>
      <c r="BJ943" s="3"/>
      <c r="BK943" s="3"/>
      <c r="BL943" s="3"/>
      <c r="BM943" s="3"/>
      <c r="BN943" s="3"/>
      <c r="BO943" s="3"/>
      <c r="BP943" s="3"/>
      <c r="BQ943" s="3"/>
      <c r="BR943" s="3"/>
      <c r="BS943" s="3"/>
      <c r="BT943" s="3"/>
      <c r="BU943" s="3"/>
      <c r="BV943" s="3"/>
      <c r="BW943" s="3"/>
      <c r="BX943" s="3"/>
      <c r="BY943" s="3"/>
      <c r="BZ943" s="3"/>
      <c r="CA943" s="3"/>
      <c r="CB943" s="3"/>
      <c r="CC943" s="3"/>
      <c r="CD943" s="3"/>
      <c r="CE943" s="3"/>
      <c r="CF943" s="3"/>
      <c r="CG943" s="3"/>
      <c r="CH943" s="3"/>
      <c r="CI943" s="3"/>
      <c r="CJ943" s="3"/>
    </row>
    <row r="944" spans="1:88" s="7" customFormat="1" x14ac:dyDescent="0.35">
      <c r="A944" s="3" t="s">
        <v>1776</v>
      </c>
      <c r="B944" s="3" t="s">
        <v>1777</v>
      </c>
      <c r="C944" s="6">
        <v>3050.0813920670357</v>
      </c>
      <c r="D944" s="6">
        <v>161388.91482391584</v>
      </c>
      <c r="E944" s="3" t="s">
        <v>257</v>
      </c>
      <c r="F944" s="3"/>
      <c r="G944" s="3"/>
      <c r="H944" s="3"/>
      <c r="I944" s="3"/>
      <c r="J944" s="3"/>
      <c r="K944" s="3"/>
      <c r="L944" s="3"/>
      <c r="M944" s="3"/>
      <c r="N944" s="3"/>
      <c r="O944" s="3"/>
      <c r="P944" s="3"/>
      <c r="Q944" s="3"/>
      <c r="R944" s="3"/>
      <c r="S944" s="3"/>
      <c r="T944" s="3"/>
      <c r="U944" s="3"/>
      <c r="V944" s="3"/>
      <c r="W944" s="3"/>
      <c r="X944" s="3"/>
      <c r="Y944" s="3"/>
      <c r="Z944" s="3"/>
      <c r="AA944" s="3"/>
      <c r="AB944" s="3"/>
      <c r="AC944" s="3"/>
      <c r="AD944" s="3"/>
      <c r="AE944" s="3"/>
      <c r="AF944" s="3"/>
      <c r="AG944" s="3"/>
      <c r="AH944" s="3"/>
      <c r="AI944" s="3"/>
      <c r="AJ944" s="3"/>
      <c r="AK944" s="3"/>
      <c r="AL944" s="3"/>
      <c r="AM944" s="3"/>
      <c r="AN944" s="3"/>
      <c r="AO944" s="3"/>
      <c r="AP944" s="3"/>
      <c r="AQ944" s="3"/>
      <c r="AR944" s="3"/>
      <c r="AS944" s="3"/>
      <c r="AT944" s="3"/>
      <c r="AU944" s="3"/>
      <c r="AV944" s="3"/>
      <c r="AW944" s="3"/>
      <c r="AX944" s="3"/>
      <c r="AY944" s="3"/>
      <c r="AZ944" s="3"/>
      <c r="BA944" s="3"/>
      <c r="BB944" s="3"/>
      <c r="BC944" s="3"/>
      <c r="BD944" s="3"/>
      <c r="BE944" s="3"/>
      <c r="BF944" s="3"/>
      <c r="BG944" s="3"/>
      <c r="BH944" s="3"/>
      <c r="BI944" s="3"/>
      <c r="BJ944" s="3"/>
      <c r="BK944" s="3"/>
      <c r="BL944" s="3"/>
      <c r="BM944" s="3"/>
      <c r="BN944" s="3"/>
      <c r="BO944" s="3"/>
      <c r="BP944" s="3"/>
      <c r="BQ944" s="3"/>
      <c r="BR944" s="3"/>
      <c r="BS944" s="3"/>
      <c r="BT944" s="3"/>
      <c r="BU944" s="3"/>
      <c r="BV944" s="3"/>
      <c r="BW944" s="3"/>
      <c r="BX944" s="3"/>
      <c r="BY944" s="3"/>
      <c r="BZ944" s="3"/>
      <c r="CA944" s="3"/>
      <c r="CB944" s="3"/>
      <c r="CC944" s="3"/>
      <c r="CD944" s="3"/>
      <c r="CE944" s="3"/>
      <c r="CF944" s="3"/>
      <c r="CG944" s="3"/>
      <c r="CH944" s="3"/>
      <c r="CI944" s="3"/>
      <c r="CJ944" s="3"/>
    </row>
    <row r="945" spans="1:88" s="7" customFormat="1" x14ac:dyDescent="0.35">
      <c r="A945" s="3" t="s">
        <v>1778</v>
      </c>
      <c r="B945" s="3" t="s">
        <v>1779</v>
      </c>
      <c r="C945" s="6">
        <v>343.92029408307678</v>
      </c>
      <c r="D945" s="6">
        <v>161140.94158562162</v>
      </c>
      <c r="E945" s="3" t="s">
        <v>143</v>
      </c>
      <c r="F945" s="3"/>
      <c r="G945" s="3"/>
      <c r="H945" s="3"/>
      <c r="I945" s="3"/>
      <c r="J945" s="3"/>
      <c r="K945" s="3"/>
      <c r="L945" s="3"/>
      <c r="M945" s="3"/>
      <c r="N945" s="3"/>
      <c r="O945" s="3"/>
      <c r="P945" s="3"/>
      <c r="Q945" s="3"/>
      <c r="R945" s="3"/>
      <c r="S945" s="3"/>
      <c r="T945" s="3"/>
      <c r="U945" s="3"/>
      <c r="V945" s="3"/>
      <c r="W945" s="3"/>
      <c r="X945" s="3"/>
      <c r="Y945" s="3"/>
      <c r="Z945" s="3"/>
      <c r="AA945" s="3"/>
      <c r="AB945" s="3"/>
      <c r="AC945" s="3"/>
      <c r="AD945" s="3"/>
      <c r="AE945" s="3"/>
      <c r="AF945" s="3"/>
      <c r="AG945" s="3"/>
      <c r="AH945" s="3"/>
      <c r="AI945" s="3"/>
      <c r="AJ945" s="3"/>
      <c r="AK945" s="3"/>
      <c r="AL945" s="3"/>
      <c r="AM945" s="3"/>
      <c r="AN945" s="3"/>
      <c r="AO945" s="3"/>
      <c r="AP945" s="3"/>
      <c r="AQ945" s="3"/>
      <c r="AR945" s="3"/>
      <c r="AS945" s="3"/>
      <c r="AT945" s="3"/>
      <c r="AU945" s="3"/>
      <c r="AV945" s="3"/>
      <c r="AW945" s="3"/>
      <c r="AX945" s="3"/>
      <c r="AY945" s="3"/>
      <c r="AZ945" s="3"/>
      <c r="BA945" s="3"/>
      <c r="BB945" s="3"/>
      <c r="BC945" s="3"/>
      <c r="BD945" s="3"/>
      <c r="BE945" s="3"/>
      <c r="BF945" s="3"/>
      <c r="BG945" s="3"/>
      <c r="BH945" s="3"/>
      <c r="BI945" s="3"/>
      <c r="BJ945" s="3"/>
      <c r="BK945" s="3"/>
      <c r="BL945" s="3"/>
      <c r="BM945" s="3"/>
      <c r="BN945" s="3"/>
      <c r="BO945" s="3"/>
      <c r="BP945" s="3"/>
      <c r="BQ945" s="3"/>
      <c r="BR945" s="3"/>
      <c r="BS945" s="3"/>
      <c r="BT945" s="3"/>
      <c r="BU945" s="3"/>
      <c r="BV945" s="3"/>
      <c r="BW945" s="3"/>
      <c r="BX945" s="3"/>
      <c r="BY945" s="3"/>
      <c r="BZ945" s="3"/>
      <c r="CA945" s="3"/>
      <c r="CB945" s="3"/>
      <c r="CC945" s="3"/>
      <c r="CD945" s="3"/>
      <c r="CE945" s="3"/>
      <c r="CF945" s="3"/>
      <c r="CG945" s="3"/>
      <c r="CH945" s="3"/>
      <c r="CI945" s="3"/>
      <c r="CJ945" s="3"/>
    </row>
    <row r="946" spans="1:88" s="7" customFormat="1" x14ac:dyDescent="0.35">
      <c r="A946" s="3" t="s">
        <v>1780</v>
      </c>
      <c r="B946" s="3" t="s">
        <v>1781</v>
      </c>
      <c r="C946" s="6">
        <v>2458.7159117298052</v>
      </c>
      <c r="D946" s="6">
        <v>160835.46348009823</v>
      </c>
      <c r="E946" s="3" t="s">
        <v>123</v>
      </c>
      <c r="F946" s="3"/>
      <c r="G946" s="3"/>
      <c r="H946" s="3"/>
      <c r="I946" s="3"/>
      <c r="J946" s="3"/>
      <c r="K946" s="3"/>
      <c r="L946" s="3"/>
      <c r="M946" s="3"/>
      <c r="N946" s="3"/>
      <c r="O946" s="3"/>
      <c r="P946" s="3"/>
      <c r="Q946" s="3"/>
      <c r="R946" s="3"/>
      <c r="S946" s="3"/>
      <c r="T946" s="3"/>
      <c r="U946" s="3"/>
      <c r="V946" s="3"/>
      <c r="W946" s="3"/>
      <c r="X946" s="3"/>
      <c r="Y946" s="3"/>
      <c r="Z946" s="3"/>
      <c r="AA946" s="3"/>
      <c r="AB946" s="3"/>
      <c r="AC946" s="3"/>
      <c r="AD946" s="3"/>
      <c r="AE946" s="3"/>
      <c r="AF946" s="3"/>
      <c r="AG946" s="3"/>
      <c r="AH946" s="3"/>
      <c r="AI946" s="3"/>
      <c r="AJ946" s="3"/>
      <c r="AK946" s="3"/>
      <c r="AL946" s="3"/>
      <c r="AM946" s="3"/>
      <c r="AN946" s="3"/>
      <c r="AO946" s="3"/>
      <c r="AP946" s="3"/>
      <c r="AQ946" s="3"/>
      <c r="AR946" s="3"/>
      <c r="AS946" s="3"/>
      <c r="AT946" s="3"/>
      <c r="AU946" s="3"/>
      <c r="AV946" s="3"/>
      <c r="AW946" s="3"/>
      <c r="AX946" s="3"/>
      <c r="AY946" s="3"/>
      <c r="AZ946" s="3"/>
      <c r="BA946" s="3"/>
      <c r="BB946" s="3"/>
      <c r="BC946" s="3"/>
      <c r="BD946" s="3"/>
      <c r="BE946" s="3"/>
      <c r="BF946" s="3"/>
      <c r="BG946" s="3"/>
      <c r="BH946" s="3"/>
      <c r="BI946" s="3"/>
      <c r="BJ946" s="3"/>
      <c r="BK946" s="3"/>
      <c r="BL946" s="3"/>
      <c r="BM946" s="3"/>
      <c r="BN946" s="3"/>
      <c r="BO946" s="3"/>
      <c r="BP946" s="3"/>
      <c r="BQ946" s="3"/>
      <c r="BR946" s="3"/>
      <c r="BS946" s="3"/>
      <c r="BT946" s="3"/>
      <c r="BU946" s="3"/>
      <c r="BV946" s="3"/>
      <c r="BW946" s="3"/>
      <c r="BX946" s="3"/>
      <c r="BY946" s="3"/>
      <c r="BZ946" s="3"/>
      <c r="CA946" s="3"/>
      <c r="CB946" s="3"/>
      <c r="CC946" s="3"/>
      <c r="CD946" s="3"/>
      <c r="CE946" s="3"/>
      <c r="CF946" s="3"/>
      <c r="CG946" s="3"/>
      <c r="CH946" s="3"/>
      <c r="CI946" s="3"/>
      <c r="CJ946" s="3"/>
    </row>
    <row r="947" spans="1:88" s="7" customFormat="1" x14ac:dyDescent="0.35">
      <c r="A947" s="3" t="s">
        <v>1782</v>
      </c>
      <c r="B947" s="3" t="s">
        <v>1783</v>
      </c>
      <c r="C947" s="6">
        <v>2052.0102300120329</v>
      </c>
      <c r="D947" s="6">
        <v>160714.80358880741</v>
      </c>
      <c r="E947" s="3" t="s">
        <v>274</v>
      </c>
      <c r="F947" s="3"/>
      <c r="G947" s="3"/>
      <c r="H947" s="3"/>
      <c r="I947" s="3"/>
      <c r="J947" s="3"/>
      <c r="K947" s="3"/>
      <c r="L947" s="3"/>
      <c r="M947" s="3"/>
      <c r="N947" s="3"/>
      <c r="O947" s="3"/>
      <c r="P947" s="3"/>
      <c r="Q947" s="3"/>
      <c r="R947" s="3"/>
      <c r="S947" s="3"/>
      <c r="T947" s="3"/>
      <c r="U947" s="3"/>
      <c r="V947" s="3"/>
      <c r="W947" s="3"/>
      <c r="X947" s="3"/>
      <c r="Y947" s="3"/>
      <c r="Z947" s="3"/>
      <c r="AA947" s="3"/>
      <c r="AB947" s="3"/>
      <c r="AC947" s="3"/>
      <c r="AD947" s="3"/>
      <c r="AE947" s="3"/>
      <c r="AF947" s="3"/>
      <c r="AG947" s="3"/>
      <c r="AH947" s="3"/>
      <c r="AI947" s="3"/>
      <c r="AJ947" s="3"/>
      <c r="AK947" s="3"/>
      <c r="AL947" s="3"/>
      <c r="AM947" s="3"/>
      <c r="AN947" s="3"/>
      <c r="AO947" s="3"/>
      <c r="AP947" s="3"/>
      <c r="AQ947" s="3"/>
      <c r="AR947" s="3"/>
      <c r="AS947" s="3"/>
      <c r="AT947" s="3"/>
      <c r="AU947" s="3"/>
      <c r="AV947" s="3"/>
      <c r="AW947" s="3"/>
      <c r="AX947" s="3"/>
      <c r="AY947" s="3"/>
      <c r="AZ947" s="3"/>
      <c r="BA947" s="3"/>
      <c r="BB947" s="3"/>
      <c r="BC947" s="3"/>
      <c r="BD947" s="3"/>
      <c r="BE947" s="3"/>
      <c r="BF947" s="3"/>
      <c r="BG947" s="3"/>
      <c r="BH947" s="3"/>
      <c r="BI947" s="3"/>
      <c r="BJ947" s="3"/>
      <c r="BK947" s="3"/>
      <c r="BL947" s="3"/>
      <c r="BM947" s="3"/>
      <c r="BN947" s="3"/>
      <c r="BO947" s="3"/>
      <c r="BP947" s="3"/>
      <c r="BQ947" s="3"/>
      <c r="BR947" s="3"/>
      <c r="BS947" s="3"/>
      <c r="BT947" s="3"/>
      <c r="BU947" s="3"/>
      <c r="BV947" s="3"/>
      <c r="BW947" s="3"/>
      <c r="BX947" s="3"/>
      <c r="BY947" s="3"/>
      <c r="BZ947" s="3"/>
      <c r="CA947" s="3"/>
      <c r="CB947" s="3"/>
      <c r="CC947" s="3"/>
      <c r="CD947" s="3"/>
      <c r="CE947" s="3"/>
      <c r="CF947" s="3"/>
      <c r="CG947" s="3"/>
      <c r="CH947" s="3"/>
      <c r="CI947" s="3"/>
      <c r="CJ947" s="3"/>
    </row>
    <row r="948" spans="1:88" s="7" customFormat="1" x14ac:dyDescent="0.35">
      <c r="A948" s="3" t="s">
        <v>1784</v>
      </c>
      <c r="B948" s="3" t="s">
        <v>1785</v>
      </c>
      <c r="C948" s="6">
        <v>9936.0202218546583</v>
      </c>
      <c r="D948" s="6">
        <v>160329.892177623</v>
      </c>
      <c r="E948" s="3" t="s">
        <v>178</v>
      </c>
      <c r="F948" s="3"/>
      <c r="G948" s="3"/>
      <c r="H948" s="3"/>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3"/>
      <c r="AM948" s="3"/>
      <c r="AN948" s="3"/>
      <c r="AO948" s="3"/>
      <c r="AP948" s="3"/>
      <c r="AQ948" s="3"/>
      <c r="AR948" s="3"/>
      <c r="AS948" s="3"/>
      <c r="AT948" s="3"/>
      <c r="AU948" s="3"/>
      <c r="AV948" s="3"/>
      <c r="AW948" s="3"/>
      <c r="AX948" s="3"/>
      <c r="AY948" s="3"/>
      <c r="AZ948" s="3"/>
      <c r="BA948" s="3"/>
      <c r="BB948" s="3"/>
      <c r="BC948" s="3"/>
      <c r="BD948" s="3"/>
      <c r="BE948" s="3"/>
      <c r="BF948" s="3"/>
      <c r="BG948" s="3"/>
      <c r="BH948" s="3"/>
      <c r="BI948" s="3"/>
      <c r="BJ948" s="3"/>
      <c r="BK948" s="3"/>
      <c r="BL948" s="3"/>
      <c r="BM948" s="3"/>
      <c r="BN948" s="3"/>
      <c r="BO948" s="3"/>
      <c r="BP948" s="3"/>
      <c r="BQ948" s="3"/>
      <c r="BR948" s="3"/>
      <c r="BS948" s="3"/>
      <c r="BT948" s="3"/>
      <c r="BU948" s="3"/>
      <c r="BV948" s="3"/>
      <c r="BW948" s="3"/>
      <c r="BX948" s="3"/>
      <c r="BY948" s="3"/>
      <c r="BZ948" s="3"/>
      <c r="CA948" s="3"/>
      <c r="CB948" s="3"/>
      <c r="CC948" s="3"/>
      <c r="CD948" s="3"/>
      <c r="CE948" s="3"/>
      <c r="CF948" s="3"/>
      <c r="CG948" s="3"/>
      <c r="CH948" s="3"/>
      <c r="CI948" s="3"/>
      <c r="CJ948" s="3"/>
    </row>
    <row r="949" spans="1:88" s="7" customFormat="1" x14ac:dyDescent="0.35">
      <c r="A949" s="3" t="s">
        <v>1786</v>
      </c>
      <c r="B949" s="3" t="s">
        <v>1787</v>
      </c>
      <c r="C949" s="6">
        <v>10856.274709171477</v>
      </c>
      <c r="D949" s="6">
        <v>158580.99809769649</v>
      </c>
      <c r="E949" s="3" t="s">
        <v>152</v>
      </c>
      <c r="F949" s="3"/>
      <c r="G949" s="3"/>
      <c r="H949" s="3"/>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3"/>
      <c r="AM949" s="3"/>
      <c r="AN949" s="3"/>
      <c r="AO949" s="3"/>
      <c r="AP949" s="3"/>
      <c r="AQ949" s="3"/>
      <c r="AR949" s="3"/>
      <c r="AS949" s="3"/>
      <c r="AT949" s="3"/>
      <c r="AU949" s="3"/>
      <c r="AV949" s="3"/>
      <c r="AW949" s="3"/>
      <c r="AX949" s="3"/>
      <c r="AY949" s="3"/>
      <c r="AZ949" s="3"/>
      <c r="BA949" s="3"/>
      <c r="BB949" s="3"/>
      <c r="BC949" s="3"/>
      <c r="BD949" s="3"/>
      <c r="BE949" s="3"/>
      <c r="BF949" s="3"/>
      <c r="BG949" s="3"/>
      <c r="BH949" s="3"/>
      <c r="BI949" s="3"/>
      <c r="BJ949" s="3"/>
      <c r="BK949" s="3"/>
      <c r="BL949" s="3"/>
      <c r="BM949" s="3"/>
      <c r="BN949" s="3"/>
      <c r="BO949" s="3"/>
      <c r="BP949" s="3"/>
      <c r="BQ949" s="3"/>
      <c r="BR949" s="3"/>
      <c r="BS949" s="3"/>
      <c r="BT949" s="3"/>
      <c r="BU949" s="3"/>
      <c r="BV949" s="3"/>
      <c r="BW949" s="3"/>
      <c r="BX949" s="3"/>
      <c r="BY949" s="3"/>
      <c r="BZ949" s="3"/>
      <c r="CA949" s="3"/>
      <c r="CB949" s="3"/>
      <c r="CC949" s="3"/>
      <c r="CD949" s="3"/>
      <c r="CE949" s="3"/>
      <c r="CF949" s="3"/>
      <c r="CG949" s="3"/>
      <c r="CH949" s="3"/>
      <c r="CI949" s="3"/>
      <c r="CJ949" s="3"/>
    </row>
    <row r="950" spans="1:88" s="7" customFormat="1" x14ac:dyDescent="0.35">
      <c r="A950" s="3" t="s">
        <v>1788</v>
      </c>
      <c r="B950" s="3" t="s">
        <v>1789</v>
      </c>
      <c r="C950" s="6">
        <v>686.36204245229987</v>
      </c>
      <c r="D950" s="6">
        <v>158491.75730282516</v>
      </c>
      <c r="E950" s="3" t="s">
        <v>178</v>
      </c>
      <c r="F950" s="3"/>
      <c r="G950" s="3"/>
      <c r="H950" s="3"/>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3"/>
      <c r="AM950" s="3"/>
      <c r="AN950" s="3"/>
      <c r="AO950" s="3"/>
      <c r="AP950" s="3"/>
      <c r="AQ950" s="3"/>
      <c r="AR950" s="3"/>
      <c r="AS950" s="3"/>
      <c r="AT950" s="3"/>
      <c r="AU950" s="3"/>
      <c r="AV950" s="3"/>
      <c r="AW950" s="3"/>
      <c r="AX950" s="3"/>
      <c r="AY950" s="3"/>
      <c r="AZ950" s="3"/>
      <c r="BA950" s="3"/>
      <c r="BB950" s="3"/>
      <c r="BC950" s="3"/>
      <c r="BD950" s="3"/>
      <c r="BE950" s="3"/>
      <c r="BF950" s="3"/>
      <c r="BG950" s="3"/>
      <c r="BH950" s="3"/>
      <c r="BI950" s="3"/>
      <c r="BJ950" s="3"/>
      <c r="BK950" s="3"/>
      <c r="BL950" s="3"/>
      <c r="BM950" s="3"/>
      <c r="BN950" s="3"/>
      <c r="BO950" s="3"/>
      <c r="BP950" s="3"/>
      <c r="BQ950" s="3"/>
      <c r="BR950" s="3"/>
      <c r="BS950" s="3"/>
      <c r="BT950" s="3"/>
      <c r="BU950" s="3"/>
      <c r="BV950" s="3"/>
      <c r="BW950" s="3"/>
      <c r="BX950" s="3"/>
      <c r="BY950" s="3"/>
      <c r="BZ950" s="3"/>
      <c r="CA950" s="3"/>
      <c r="CB950" s="3"/>
      <c r="CC950" s="3"/>
      <c r="CD950" s="3"/>
      <c r="CE950" s="3"/>
      <c r="CF950" s="3"/>
      <c r="CG950" s="3"/>
      <c r="CH950" s="3"/>
      <c r="CI950" s="3"/>
      <c r="CJ950" s="3"/>
    </row>
    <row r="951" spans="1:88" s="7" customFormat="1" x14ac:dyDescent="0.35">
      <c r="A951" s="3" t="s">
        <v>1790</v>
      </c>
      <c r="B951" s="3" t="s">
        <v>1791</v>
      </c>
      <c r="C951" s="6">
        <v>1787.0865212119702</v>
      </c>
      <c r="D951" s="6">
        <v>158101.89648120382</v>
      </c>
      <c r="E951" s="3" t="s">
        <v>257</v>
      </c>
      <c r="F951" s="3"/>
      <c r="G951" s="3"/>
      <c r="H951" s="3"/>
      <c r="I951" s="3"/>
      <c r="J951" s="3"/>
      <c r="K951" s="3"/>
      <c r="L951" s="3"/>
      <c r="M951" s="3"/>
      <c r="N951" s="3"/>
      <c r="O951" s="3"/>
      <c r="P951" s="3"/>
      <c r="Q951" s="3"/>
      <c r="R951" s="3"/>
      <c r="S951" s="3"/>
      <c r="T951" s="3"/>
      <c r="U951" s="3"/>
      <c r="V951" s="3"/>
      <c r="W951" s="3"/>
      <c r="X951" s="3"/>
      <c r="Y951" s="3"/>
      <c r="Z951" s="3"/>
      <c r="AA951" s="3"/>
      <c r="AB951" s="3"/>
      <c r="AC951" s="3"/>
      <c r="AD951" s="3"/>
      <c r="AE951" s="3"/>
      <c r="AF951" s="3"/>
      <c r="AG951" s="3"/>
      <c r="AH951" s="3"/>
      <c r="AI951" s="3"/>
      <c r="AJ951" s="3"/>
      <c r="AK951" s="3"/>
      <c r="AL951" s="3"/>
      <c r="AM951" s="3"/>
      <c r="AN951" s="3"/>
      <c r="AO951" s="3"/>
      <c r="AP951" s="3"/>
      <c r="AQ951" s="3"/>
      <c r="AR951" s="3"/>
      <c r="AS951" s="3"/>
      <c r="AT951" s="3"/>
      <c r="AU951" s="3"/>
      <c r="AV951" s="3"/>
      <c r="AW951" s="3"/>
      <c r="AX951" s="3"/>
      <c r="AY951" s="3"/>
      <c r="AZ951" s="3"/>
      <c r="BA951" s="3"/>
      <c r="BB951" s="3"/>
      <c r="BC951" s="3"/>
      <c r="BD951" s="3"/>
      <c r="BE951" s="3"/>
      <c r="BF951" s="3"/>
      <c r="BG951" s="3"/>
      <c r="BH951" s="3"/>
      <c r="BI951" s="3"/>
      <c r="BJ951" s="3"/>
      <c r="BK951" s="3"/>
      <c r="BL951" s="3"/>
      <c r="BM951" s="3"/>
      <c r="BN951" s="3"/>
      <c r="BO951" s="3"/>
      <c r="BP951" s="3"/>
      <c r="BQ951" s="3"/>
      <c r="BR951" s="3"/>
      <c r="BS951" s="3"/>
      <c r="BT951" s="3"/>
      <c r="BU951" s="3"/>
      <c r="BV951" s="3"/>
      <c r="BW951" s="3"/>
      <c r="BX951" s="3"/>
      <c r="BY951" s="3"/>
      <c r="BZ951" s="3"/>
      <c r="CA951" s="3"/>
      <c r="CB951" s="3"/>
      <c r="CC951" s="3"/>
      <c r="CD951" s="3"/>
      <c r="CE951" s="3"/>
      <c r="CF951" s="3"/>
      <c r="CG951" s="3"/>
      <c r="CH951" s="3"/>
      <c r="CI951" s="3"/>
      <c r="CJ951" s="3"/>
    </row>
    <row r="952" spans="1:88" s="7" customFormat="1" x14ac:dyDescent="0.35">
      <c r="A952" s="3" t="s">
        <v>1792</v>
      </c>
      <c r="B952" s="3" t="s">
        <v>1793</v>
      </c>
      <c r="C952" s="6">
        <v>1291.6680966630029</v>
      </c>
      <c r="D952" s="6">
        <v>157505.88414290879</v>
      </c>
      <c r="E952" s="3" t="s">
        <v>274</v>
      </c>
      <c r="F952" s="3"/>
      <c r="G952" s="3"/>
      <c r="H952" s="3"/>
      <c r="I952" s="3"/>
      <c r="J952" s="3"/>
      <c r="K952" s="3"/>
      <c r="L952" s="3"/>
      <c r="M952" s="3"/>
      <c r="N952" s="3"/>
      <c r="O952" s="3"/>
      <c r="P952" s="3"/>
      <c r="Q952" s="3"/>
      <c r="R952" s="3"/>
      <c r="S952" s="3"/>
      <c r="T952" s="3"/>
      <c r="U952" s="3"/>
      <c r="V952" s="3"/>
      <c r="W952" s="3"/>
      <c r="X952" s="3"/>
      <c r="Y952" s="3"/>
      <c r="Z952" s="3"/>
      <c r="AA952" s="3"/>
      <c r="AB952" s="3"/>
      <c r="AC952" s="3"/>
      <c r="AD952" s="3"/>
      <c r="AE952" s="3"/>
      <c r="AF952" s="3"/>
      <c r="AG952" s="3"/>
      <c r="AH952" s="3"/>
      <c r="AI952" s="3"/>
      <c r="AJ952" s="3"/>
      <c r="AK952" s="3"/>
      <c r="AL952" s="3"/>
      <c r="AM952" s="3"/>
      <c r="AN952" s="3"/>
      <c r="AO952" s="3"/>
      <c r="AP952" s="3"/>
      <c r="AQ952" s="3"/>
      <c r="AR952" s="3"/>
      <c r="AS952" s="3"/>
      <c r="AT952" s="3"/>
      <c r="AU952" s="3"/>
      <c r="AV952" s="3"/>
      <c r="AW952" s="3"/>
      <c r="AX952" s="3"/>
      <c r="AY952" s="3"/>
      <c r="AZ952" s="3"/>
      <c r="BA952" s="3"/>
      <c r="BB952" s="3"/>
      <c r="BC952" s="3"/>
      <c r="BD952" s="3"/>
      <c r="BE952" s="3"/>
      <c r="BF952" s="3"/>
      <c r="BG952" s="3"/>
      <c r="BH952" s="3"/>
      <c r="BI952" s="3"/>
      <c r="BJ952" s="3"/>
      <c r="BK952" s="3"/>
      <c r="BL952" s="3"/>
      <c r="BM952" s="3"/>
      <c r="BN952" s="3"/>
      <c r="BO952" s="3"/>
      <c r="BP952" s="3"/>
      <c r="BQ952" s="3"/>
      <c r="BR952" s="3"/>
      <c r="BS952" s="3"/>
      <c r="BT952" s="3"/>
      <c r="BU952" s="3"/>
      <c r="BV952" s="3"/>
      <c r="BW952" s="3"/>
      <c r="BX952" s="3"/>
      <c r="BY952" s="3"/>
      <c r="BZ952" s="3"/>
      <c r="CA952" s="3"/>
      <c r="CB952" s="3"/>
      <c r="CC952" s="3"/>
      <c r="CD952" s="3"/>
      <c r="CE952" s="3"/>
      <c r="CF952" s="3"/>
      <c r="CG952" s="3"/>
      <c r="CH952" s="3"/>
      <c r="CI952" s="3"/>
      <c r="CJ952" s="3"/>
    </row>
    <row r="953" spans="1:88" s="7" customFormat="1" x14ac:dyDescent="0.35">
      <c r="A953" s="3" t="s">
        <v>1794</v>
      </c>
      <c r="B953" s="3" t="s">
        <v>1795</v>
      </c>
      <c r="C953" s="6">
        <v>288.89727144610953</v>
      </c>
      <c r="D953" s="6">
        <v>157016.74953764433</v>
      </c>
      <c r="E953" s="3" t="s">
        <v>143</v>
      </c>
      <c r="F953" s="3"/>
      <c r="G953" s="3"/>
      <c r="H953" s="3"/>
      <c r="I953" s="3"/>
      <c r="J953" s="3"/>
      <c r="K953" s="3"/>
      <c r="L953" s="3"/>
      <c r="M953" s="3"/>
      <c r="N953" s="3"/>
      <c r="O953" s="3"/>
      <c r="P953" s="3"/>
      <c r="Q953" s="3"/>
      <c r="R953" s="3"/>
      <c r="S953" s="3"/>
      <c r="T953" s="3"/>
      <c r="U953" s="3"/>
      <c r="V953" s="3"/>
      <c r="W953" s="3"/>
      <c r="X953" s="3"/>
      <c r="Y953" s="3"/>
      <c r="Z953" s="3"/>
      <c r="AA953" s="3"/>
      <c r="AB953" s="3"/>
      <c r="AC953" s="3"/>
      <c r="AD953" s="3"/>
      <c r="AE953" s="3"/>
      <c r="AF953" s="3"/>
      <c r="AG953" s="3"/>
      <c r="AH953" s="3"/>
      <c r="AI953" s="3"/>
      <c r="AJ953" s="3"/>
      <c r="AK953" s="3"/>
      <c r="AL953" s="3"/>
      <c r="AM953" s="3"/>
      <c r="AN953" s="3"/>
      <c r="AO953" s="3"/>
      <c r="AP953" s="3"/>
      <c r="AQ953" s="3"/>
      <c r="AR953" s="3"/>
      <c r="AS953" s="3"/>
      <c r="AT953" s="3"/>
      <c r="AU953" s="3"/>
      <c r="AV953" s="3"/>
      <c r="AW953" s="3"/>
      <c r="AX953" s="3"/>
      <c r="AY953" s="3"/>
      <c r="AZ953" s="3"/>
      <c r="BA953" s="3"/>
      <c r="BB953" s="3"/>
      <c r="BC953" s="3"/>
      <c r="BD953" s="3"/>
      <c r="BE953" s="3"/>
      <c r="BF953" s="3"/>
      <c r="BG953" s="3"/>
      <c r="BH953" s="3"/>
      <c r="BI953" s="3"/>
      <c r="BJ953" s="3"/>
      <c r="BK953" s="3"/>
      <c r="BL953" s="3"/>
      <c r="BM953" s="3"/>
      <c r="BN953" s="3"/>
      <c r="BO953" s="3"/>
      <c r="BP953" s="3"/>
      <c r="BQ953" s="3"/>
      <c r="BR953" s="3"/>
      <c r="BS953" s="3"/>
      <c r="BT953" s="3"/>
      <c r="BU953" s="3"/>
      <c r="BV953" s="3"/>
      <c r="BW953" s="3"/>
      <c r="BX953" s="3"/>
      <c r="BY953" s="3"/>
      <c r="BZ953" s="3"/>
      <c r="CA953" s="3"/>
      <c r="CB953" s="3"/>
      <c r="CC953" s="3"/>
      <c r="CD953" s="3"/>
      <c r="CE953" s="3"/>
      <c r="CF953" s="3"/>
      <c r="CG953" s="3"/>
      <c r="CH953" s="3"/>
      <c r="CI953" s="3"/>
      <c r="CJ953" s="3"/>
    </row>
    <row r="954" spans="1:88" s="7" customFormat="1" x14ac:dyDescent="0.35">
      <c r="A954" s="3" t="s">
        <v>1796</v>
      </c>
      <c r="B954" s="3" t="s">
        <v>1797</v>
      </c>
      <c r="C954" s="6">
        <v>20683.481601501047</v>
      </c>
      <c r="D954" s="6">
        <v>156992.98719581446</v>
      </c>
      <c r="E954" s="3" t="s">
        <v>152</v>
      </c>
      <c r="F954" s="3"/>
      <c r="G954" s="3"/>
      <c r="H954" s="3"/>
      <c r="I954" s="3"/>
      <c r="J954" s="3"/>
      <c r="K954" s="3"/>
      <c r="L954" s="3"/>
      <c r="M954" s="3"/>
      <c r="N954" s="3"/>
      <c r="O954" s="3"/>
      <c r="P954" s="3"/>
      <c r="Q954" s="3"/>
      <c r="R954" s="3"/>
      <c r="S954" s="3"/>
      <c r="T954" s="3"/>
      <c r="U954" s="3"/>
      <c r="V954" s="3"/>
      <c r="W954" s="3"/>
      <c r="X954" s="3"/>
      <c r="Y954" s="3"/>
      <c r="Z954" s="3"/>
      <c r="AA954" s="3"/>
      <c r="AB954" s="3"/>
      <c r="AC954" s="3"/>
      <c r="AD954" s="3"/>
      <c r="AE954" s="3"/>
      <c r="AF954" s="3"/>
      <c r="AG954" s="3"/>
      <c r="AH954" s="3"/>
      <c r="AI954" s="3"/>
      <c r="AJ954" s="3"/>
      <c r="AK954" s="3"/>
      <c r="AL954" s="3"/>
      <c r="AM954" s="3"/>
      <c r="AN954" s="3"/>
      <c r="AO954" s="3"/>
      <c r="AP954" s="3"/>
      <c r="AQ954" s="3"/>
      <c r="AR954" s="3"/>
      <c r="AS954" s="3"/>
      <c r="AT954" s="3"/>
      <c r="AU954" s="3"/>
      <c r="AV954" s="3"/>
      <c r="AW954" s="3"/>
      <c r="AX954" s="3"/>
      <c r="AY954" s="3"/>
      <c r="AZ954" s="3"/>
      <c r="BA954" s="3"/>
      <c r="BB954" s="3"/>
      <c r="BC954" s="3"/>
      <c r="BD954" s="3"/>
      <c r="BE954" s="3"/>
      <c r="BF954" s="3"/>
      <c r="BG954" s="3"/>
      <c r="BH954" s="3"/>
      <c r="BI954" s="3"/>
      <c r="BJ954" s="3"/>
      <c r="BK954" s="3"/>
      <c r="BL954" s="3"/>
      <c r="BM954" s="3"/>
      <c r="BN954" s="3"/>
      <c r="BO954" s="3"/>
      <c r="BP954" s="3"/>
      <c r="BQ954" s="3"/>
      <c r="BR954" s="3"/>
      <c r="BS954" s="3"/>
      <c r="BT954" s="3"/>
      <c r="BU954" s="3"/>
      <c r="BV954" s="3"/>
      <c r="BW954" s="3"/>
      <c r="BX954" s="3"/>
      <c r="BY954" s="3"/>
      <c r="BZ954" s="3"/>
      <c r="CA954" s="3"/>
      <c r="CB954" s="3"/>
      <c r="CC954" s="3"/>
      <c r="CD954" s="3"/>
      <c r="CE954" s="3"/>
      <c r="CF954" s="3"/>
      <c r="CG954" s="3"/>
      <c r="CH954" s="3"/>
      <c r="CI954" s="3"/>
      <c r="CJ954" s="3"/>
    </row>
    <row r="955" spans="1:88" s="7" customFormat="1" x14ac:dyDescent="0.35">
      <c r="A955" s="3" t="s">
        <v>1798</v>
      </c>
      <c r="B955" s="3" t="s">
        <v>1799</v>
      </c>
      <c r="C955" s="6">
        <v>753.67632189189305</v>
      </c>
      <c r="D955" s="6">
        <v>156783.01907534315</v>
      </c>
      <c r="E955" s="3" t="s">
        <v>132</v>
      </c>
      <c r="F955" s="3"/>
      <c r="G955" s="3"/>
      <c r="H955" s="3"/>
      <c r="I955" s="3"/>
      <c r="J955" s="3"/>
      <c r="K955" s="3"/>
      <c r="L955" s="3"/>
      <c r="M955" s="3"/>
      <c r="N955" s="3"/>
      <c r="O955" s="3"/>
      <c r="P955" s="3"/>
      <c r="Q955" s="3"/>
      <c r="R955" s="3"/>
      <c r="S955" s="3"/>
      <c r="T955" s="3"/>
      <c r="U955" s="3"/>
      <c r="V955" s="3"/>
      <c r="W955" s="3"/>
      <c r="X955" s="3"/>
      <c r="Y955" s="3"/>
      <c r="Z955" s="3"/>
      <c r="AA955" s="3"/>
      <c r="AB955" s="3"/>
      <c r="AC955" s="3"/>
      <c r="AD955" s="3"/>
      <c r="AE955" s="3"/>
      <c r="AF955" s="3"/>
      <c r="AG955" s="3"/>
      <c r="AH955" s="3"/>
      <c r="AI955" s="3"/>
      <c r="AJ955" s="3"/>
      <c r="AK955" s="3"/>
      <c r="AL955" s="3"/>
      <c r="AM955" s="3"/>
      <c r="AN955" s="3"/>
      <c r="AO955" s="3"/>
      <c r="AP955" s="3"/>
      <c r="AQ955" s="3"/>
      <c r="AR955" s="3"/>
      <c r="AS955" s="3"/>
      <c r="AT955" s="3"/>
      <c r="AU955" s="3"/>
      <c r="AV955" s="3"/>
      <c r="AW955" s="3"/>
      <c r="AX955" s="3"/>
      <c r="AY955" s="3"/>
      <c r="AZ955" s="3"/>
      <c r="BA955" s="3"/>
      <c r="BB955" s="3"/>
      <c r="BC955" s="3"/>
      <c r="BD955" s="3"/>
      <c r="BE955" s="3"/>
      <c r="BF955" s="3"/>
      <c r="BG955" s="3"/>
      <c r="BH955" s="3"/>
      <c r="BI955" s="3"/>
      <c r="BJ955" s="3"/>
      <c r="BK955" s="3"/>
      <c r="BL955" s="3"/>
      <c r="BM955" s="3"/>
      <c r="BN955" s="3"/>
      <c r="BO955" s="3"/>
      <c r="BP955" s="3"/>
      <c r="BQ955" s="3"/>
      <c r="BR955" s="3"/>
      <c r="BS955" s="3"/>
      <c r="BT955" s="3"/>
      <c r="BU955" s="3"/>
      <c r="BV955" s="3"/>
      <c r="BW955" s="3"/>
      <c r="BX955" s="3"/>
      <c r="BY955" s="3"/>
      <c r="BZ955" s="3"/>
      <c r="CA955" s="3"/>
      <c r="CB955" s="3"/>
      <c r="CC955" s="3"/>
      <c r="CD955" s="3"/>
      <c r="CE955" s="3"/>
      <c r="CF955" s="3"/>
      <c r="CG955" s="3"/>
      <c r="CH955" s="3"/>
      <c r="CI955" s="3"/>
      <c r="CJ955" s="3"/>
    </row>
    <row r="956" spans="1:88" s="7" customFormat="1" x14ac:dyDescent="0.35">
      <c r="A956" s="3" t="s">
        <v>1800</v>
      </c>
      <c r="B956" s="3" t="s">
        <v>1801</v>
      </c>
      <c r="C956" s="6">
        <v>127097.8489657827</v>
      </c>
      <c r="D956" s="6">
        <v>156741.95125568338</v>
      </c>
      <c r="E956" s="3" t="s">
        <v>257</v>
      </c>
      <c r="F956" s="3"/>
      <c r="G956" s="3"/>
      <c r="H956" s="3"/>
      <c r="I956" s="3"/>
      <c r="J956" s="3"/>
      <c r="K956" s="3"/>
      <c r="L956" s="3"/>
      <c r="M956" s="3"/>
      <c r="N956" s="3"/>
      <c r="O956" s="3"/>
      <c r="P956" s="3"/>
      <c r="Q956" s="3"/>
      <c r="R956" s="3"/>
      <c r="S956" s="3"/>
      <c r="T956" s="3"/>
      <c r="U956" s="3"/>
      <c r="V956" s="3"/>
      <c r="W956" s="3"/>
      <c r="X956" s="3"/>
      <c r="Y956" s="3"/>
      <c r="Z956" s="3"/>
      <c r="AA956" s="3"/>
      <c r="AB956" s="3"/>
      <c r="AC956" s="3"/>
      <c r="AD956" s="3"/>
      <c r="AE956" s="3"/>
      <c r="AF956" s="3"/>
      <c r="AG956" s="3"/>
      <c r="AH956" s="3"/>
      <c r="AI956" s="3"/>
      <c r="AJ956" s="3"/>
      <c r="AK956" s="3"/>
      <c r="AL956" s="3"/>
      <c r="AM956" s="3"/>
      <c r="AN956" s="3"/>
      <c r="AO956" s="3"/>
      <c r="AP956" s="3"/>
      <c r="AQ956" s="3"/>
      <c r="AR956" s="3"/>
      <c r="AS956" s="3"/>
      <c r="AT956" s="3"/>
      <c r="AU956" s="3"/>
      <c r="AV956" s="3"/>
      <c r="AW956" s="3"/>
      <c r="AX956" s="3"/>
      <c r="AY956" s="3"/>
      <c r="AZ956" s="3"/>
      <c r="BA956" s="3"/>
      <c r="BB956" s="3"/>
      <c r="BC956" s="3"/>
      <c r="BD956" s="3"/>
      <c r="BE956" s="3"/>
      <c r="BF956" s="3"/>
      <c r="BG956" s="3"/>
      <c r="BH956" s="3"/>
      <c r="BI956" s="3"/>
      <c r="BJ956" s="3"/>
      <c r="BK956" s="3"/>
      <c r="BL956" s="3"/>
      <c r="BM956" s="3"/>
      <c r="BN956" s="3"/>
      <c r="BO956" s="3"/>
      <c r="BP956" s="3"/>
      <c r="BQ956" s="3"/>
      <c r="BR956" s="3"/>
      <c r="BS956" s="3"/>
      <c r="BT956" s="3"/>
      <c r="BU956" s="3"/>
      <c r="BV956" s="3"/>
      <c r="BW956" s="3"/>
      <c r="BX956" s="3"/>
      <c r="BY956" s="3"/>
      <c r="BZ956" s="3"/>
      <c r="CA956" s="3"/>
      <c r="CB956" s="3"/>
      <c r="CC956" s="3"/>
      <c r="CD956" s="3"/>
      <c r="CE956" s="3"/>
      <c r="CF956" s="3"/>
      <c r="CG956" s="3"/>
      <c r="CH956" s="3"/>
      <c r="CI956" s="3"/>
      <c r="CJ956" s="3"/>
    </row>
    <row r="957" spans="1:88" s="7" customFormat="1" x14ac:dyDescent="0.35">
      <c r="A957" s="3" t="s">
        <v>1802</v>
      </c>
      <c r="B957" s="3" t="s">
        <v>1803</v>
      </c>
      <c r="C957" s="6">
        <v>19431.206187071501</v>
      </c>
      <c r="D957" s="6">
        <v>156676.208776621</v>
      </c>
      <c r="E957" s="3" t="s">
        <v>152</v>
      </c>
      <c r="F957" s="3"/>
      <c r="G957" s="3"/>
      <c r="H957" s="3"/>
      <c r="I957" s="3"/>
      <c r="J957" s="3"/>
      <c r="K957" s="3"/>
      <c r="L957" s="3"/>
      <c r="M957" s="3"/>
      <c r="N957" s="3"/>
      <c r="O957" s="3"/>
      <c r="P957" s="3"/>
      <c r="Q957" s="3"/>
      <c r="R957" s="3"/>
      <c r="S957" s="3"/>
      <c r="T957" s="3"/>
      <c r="U957" s="3"/>
      <c r="V957" s="3"/>
      <c r="W957" s="3"/>
      <c r="X957" s="3"/>
      <c r="Y957" s="3"/>
      <c r="Z957" s="3"/>
      <c r="AA957" s="3"/>
      <c r="AB957" s="3"/>
      <c r="AC957" s="3"/>
      <c r="AD957" s="3"/>
      <c r="AE957" s="3"/>
      <c r="AF957" s="3"/>
      <c r="AG957" s="3"/>
      <c r="AH957" s="3"/>
      <c r="AI957" s="3"/>
      <c r="AJ957" s="3"/>
      <c r="AK957" s="3"/>
      <c r="AL957" s="3"/>
      <c r="AM957" s="3"/>
      <c r="AN957" s="3"/>
      <c r="AO957" s="3"/>
      <c r="AP957" s="3"/>
      <c r="AQ957" s="3"/>
      <c r="AR957" s="3"/>
      <c r="AS957" s="3"/>
      <c r="AT957" s="3"/>
      <c r="AU957" s="3"/>
      <c r="AV957" s="3"/>
      <c r="AW957" s="3"/>
      <c r="AX957" s="3"/>
      <c r="AY957" s="3"/>
      <c r="AZ957" s="3"/>
      <c r="BA957" s="3"/>
      <c r="BB957" s="3"/>
      <c r="BC957" s="3"/>
      <c r="BD957" s="3"/>
      <c r="BE957" s="3"/>
      <c r="BF957" s="3"/>
      <c r="BG957" s="3"/>
      <c r="BH957" s="3"/>
      <c r="BI957" s="3"/>
      <c r="BJ957" s="3"/>
      <c r="BK957" s="3"/>
      <c r="BL957" s="3"/>
      <c r="BM957" s="3"/>
      <c r="BN957" s="3"/>
      <c r="BO957" s="3"/>
      <c r="BP957" s="3"/>
      <c r="BQ957" s="3"/>
      <c r="BR957" s="3"/>
      <c r="BS957" s="3"/>
      <c r="BT957" s="3"/>
      <c r="BU957" s="3"/>
      <c r="BV957" s="3"/>
      <c r="BW957" s="3"/>
      <c r="BX957" s="3"/>
      <c r="BY957" s="3"/>
      <c r="BZ957" s="3"/>
      <c r="CA957" s="3"/>
      <c r="CB957" s="3"/>
      <c r="CC957" s="3"/>
      <c r="CD957" s="3"/>
      <c r="CE957" s="3"/>
      <c r="CF957" s="3"/>
      <c r="CG957" s="3"/>
      <c r="CH957" s="3"/>
      <c r="CI957" s="3"/>
      <c r="CJ957" s="3"/>
    </row>
    <row r="958" spans="1:88" s="7" customFormat="1" x14ac:dyDescent="0.35">
      <c r="A958" s="3" t="s">
        <v>1804</v>
      </c>
      <c r="B958" s="3" t="s">
        <v>1805</v>
      </c>
      <c r="C958" s="6">
        <v>7504.6184666417976</v>
      </c>
      <c r="D958" s="6">
        <v>156342.22331214193</v>
      </c>
      <c r="E958" s="3" t="s">
        <v>178</v>
      </c>
      <c r="F958" s="3"/>
      <c r="G958" s="3"/>
      <c r="H958" s="3"/>
      <c r="I958" s="3"/>
      <c r="J958" s="3"/>
      <c r="K958" s="3"/>
      <c r="L958" s="3"/>
      <c r="M958" s="3"/>
      <c r="N958" s="3"/>
      <c r="O958" s="3"/>
      <c r="P958" s="3"/>
      <c r="Q958" s="3"/>
      <c r="R958" s="3"/>
      <c r="S958" s="3"/>
      <c r="T958" s="3"/>
      <c r="U958" s="3"/>
      <c r="V958" s="3"/>
      <c r="W958" s="3"/>
      <c r="X958" s="3"/>
      <c r="Y958" s="3"/>
      <c r="Z958" s="3"/>
      <c r="AA958" s="3"/>
      <c r="AB958" s="3"/>
      <c r="AC958" s="3"/>
      <c r="AD958" s="3"/>
      <c r="AE958" s="3"/>
      <c r="AF958" s="3"/>
      <c r="AG958" s="3"/>
      <c r="AH958" s="3"/>
      <c r="AI958" s="3"/>
      <c r="AJ958" s="3"/>
      <c r="AK958" s="3"/>
      <c r="AL958" s="3"/>
      <c r="AM958" s="3"/>
      <c r="AN958" s="3"/>
      <c r="AO958" s="3"/>
      <c r="AP958" s="3"/>
      <c r="AQ958" s="3"/>
      <c r="AR958" s="3"/>
      <c r="AS958" s="3"/>
      <c r="AT958" s="3"/>
      <c r="AU958" s="3"/>
      <c r="AV958" s="3"/>
      <c r="AW958" s="3"/>
      <c r="AX958" s="3"/>
      <c r="AY958" s="3"/>
      <c r="AZ958" s="3"/>
      <c r="BA958" s="3"/>
      <c r="BB958" s="3"/>
      <c r="BC958" s="3"/>
      <c r="BD958" s="3"/>
      <c r="BE958" s="3"/>
      <c r="BF958" s="3"/>
      <c r="BG958" s="3"/>
      <c r="BH958" s="3"/>
      <c r="BI958" s="3"/>
      <c r="BJ958" s="3"/>
      <c r="BK958" s="3"/>
      <c r="BL958" s="3"/>
      <c r="BM958" s="3"/>
      <c r="BN958" s="3"/>
      <c r="BO958" s="3"/>
      <c r="BP958" s="3"/>
      <c r="BQ958" s="3"/>
      <c r="BR958" s="3"/>
      <c r="BS958" s="3"/>
      <c r="BT958" s="3"/>
      <c r="BU958" s="3"/>
      <c r="BV958" s="3"/>
      <c r="BW958" s="3"/>
      <c r="BX958" s="3"/>
      <c r="BY958" s="3"/>
      <c r="BZ958" s="3"/>
      <c r="CA958" s="3"/>
      <c r="CB958" s="3"/>
      <c r="CC958" s="3"/>
      <c r="CD958" s="3"/>
      <c r="CE958" s="3"/>
      <c r="CF958" s="3"/>
      <c r="CG958" s="3"/>
      <c r="CH958" s="3"/>
      <c r="CI958" s="3"/>
      <c r="CJ958" s="3"/>
    </row>
    <row r="959" spans="1:88" s="7" customFormat="1" x14ac:dyDescent="0.35">
      <c r="A959" s="3" t="s">
        <v>1806</v>
      </c>
      <c r="B959" s="3" t="s">
        <v>1807</v>
      </c>
      <c r="C959" s="6">
        <v>13319.056621614331</v>
      </c>
      <c r="D959" s="6">
        <v>156232.53945205687</v>
      </c>
      <c r="E959" s="3" t="s">
        <v>152</v>
      </c>
      <c r="F959" s="3"/>
      <c r="G959" s="3"/>
      <c r="H959" s="3"/>
      <c r="I959" s="3"/>
      <c r="J959" s="3"/>
      <c r="K959" s="3"/>
      <c r="L959" s="3"/>
      <c r="M959" s="3"/>
      <c r="N959" s="3"/>
      <c r="O959" s="3"/>
      <c r="P959" s="3"/>
      <c r="Q959" s="3"/>
      <c r="R959" s="3"/>
      <c r="S959" s="3"/>
      <c r="T959" s="3"/>
      <c r="U959" s="3"/>
      <c r="V959" s="3"/>
      <c r="W959" s="3"/>
      <c r="X959" s="3"/>
      <c r="Y959" s="3"/>
      <c r="Z959" s="3"/>
      <c r="AA959" s="3"/>
      <c r="AB959" s="3"/>
      <c r="AC959" s="3"/>
      <c r="AD959" s="3"/>
      <c r="AE959" s="3"/>
      <c r="AF959" s="3"/>
      <c r="AG959" s="3"/>
      <c r="AH959" s="3"/>
      <c r="AI959" s="3"/>
      <c r="AJ959" s="3"/>
      <c r="AK959" s="3"/>
      <c r="AL959" s="3"/>
      <c r="AM959" s="3"/>
      <c r="AN959" s="3"/>
      <c r="AO959" s="3"/>
      <c r="AP959" s="3"/>
      <c r="AQ959" s="3"/>
      <c r="AR959" s="3"/>
      <c r="AS959" s="3"/>
      <c r="AT959" s="3"/>
      <c r="AU959" s="3"/>
      <c r="AV959" s="3"/>
      <c r="AW959" s="3"/>
      <c r="AX959" s="3"/>
      <c r="AY959" s="3"/>
      <c r="AZ959" s="3"/>
      <c r="BA959" s="3"/>
      <c r="BB959" s="3"/>
      <c r="BC959" s="3"/>
      <c r="BD959" s="3"/>
      <c r="BE959" s="3"/>
      <c r="BF959" s="3"/>
      <c r="BG959" s="3"/>
      <c r="BH959" s="3"/>
      <c r="BI959" s="3"/>
      <c r="BJ959" s="3"/>
      <c r="BK959" s="3"/>
      <c r="BL959" s="3"/>
      <c r="BM959" s="3"/>
      <c r="BN959" s="3"/>
      <c r="BO959" s="3"/>
      <c r="BP959" s="3"/>
      <c r="BQ959" s="3"/>
      <c r="BR959" s="3"/>
      <c r="BS959" s="3"/>
      <c r="BT959" s="3"/>
      <c r="BU959" s="3"/>
      <c r="BV959" s="3"/>
      <c r="BW959" s="3"/>
      <c r="BX959" s="3"/>
      <c r="BY959" s="3"/>
      <c r="BZ959" s="3"/>
      <c r="CA959" s="3"/>
      <c r="CB959" s="3"/>
      <c r="CC959" s="3"/>
      <c r="CD959" s="3"/>
      <c r="CE959" s="3"/>
      <c r="CF959" s="3"/>
      <c r="CG959" s="3"/>
      <c r="CH959" s="3"/>
      <c r="CI959" s="3"/>
      <c r="CJ959" s="3"/>
    </row>
    <row r="960" spans="1:88" s="7" customFormat="1" x14ac:dyDescent="0.35">
      <c r="A960" s="3" t="s">
        <v>1808</v>
      </c>
      <c r="B960" s="3" t="s">
        <v>1809</v>
      </c>
      <c r="C960" s="6">
        <v>16746.807820924107</v>
      </c>
      <c r="D960" s="6">
        <v>155799.24157400892</v>
      </c>
      <c r="E960" s="3" t="s">
        <v>152</v>
      </c>
      <c r="F960" s="3"/>
      <c r="G960" s="3"/>
      <c r="H960" s="3"/>
      <c r="I960" s="3"/>
      <c r="J960" s="3"/>
      <c r="K960" s="3"/>
      <c r="L960" s="3"/>
      <c r="M960" s="3"/>
      <c r="N960" s="3"/>
      <c r="O960" s="3"/>
      <c r="P960" s="3"/>
      <c r="Q960" s="3"/>
      <c r="R960" s="3"/>
      <c r="S960" s="3"/>
      <c r="T960" s="3"/>
      <c r="U960" s="3"/>
      <c r="V960" s="3"/>
      <c r="W960" s="3"/>
      <c r="X960" s="3"/>
      <c r="Y960" s="3"/>
      <c r="Z960" s="3"/>
      <c r="AA960" s="3"/>
      <c r="AB960" s="3"/>
      <c r="AC960" s="3"/>
      <c r="AD960" s="3"/>
      <c r="AE960" s="3"/>
      <c r="AF960" s="3"/>
      <c r="AG960" s="3"/>
      <c r="AH960" s="3"/>
      <c r="AI960" s="3"/>
      <c r="AJ960" s="3"/>
      <c r="AK960" s="3"/>
      <c r="AL960" s="3"/>
      <c r="AM960" s="3"/>
      <c r="AN960" s="3"/>
      <c r="AO960" s="3"/>
      <c r="AP960" s="3"/>
      <c r="AQ960" s="3"/>
      <c r="AR960" s="3"/>
      <c r="AS960" s="3"/>
      <c r="AT960" s="3"/>
      <c r="AU960" s="3"/>
      <c r="AV960" s="3"/>
      <c r="AW960" s="3"/>
      <c r="AX960" s="3"/>
      <c r="AY960" s="3"/>
      <c r="AZ960" s="3"/>
      <c r="BA960" s="3"/>
      <c r="BB960" s="3"/>
      <c r="BC960" s="3"/>
      <c r="BD960" s="3"/>
      <c r="BE960" s="3"/>
      <c r="BF960" s="3"/>
      <c r="BG960" s="3"/>
      <c r="BH960" s="3"/>
      <c r="BI960" s="3"/>
      <c r="BJ960" s="3"/>
      <c r="BK960" s="3"/>
      <c r="BL960" s="3"/>
      <c r="BM960" s="3"/>
      <c r="BN960" s="3"/>
      <c r="BO960" s="3"/>
      <c r="BP960" s="3"/>
      <c r="BQ960" s="3"/>
      <c r="BR960" s="3"/>
      <c r="BS960" s="3"/>
      <c r="BT960" s="3"/>
      <c r="BU960" s="3"/>
      <c r="BV960" s="3"/>
      <c r="BW960" s="3"/>
      <c r="BX960" s="3"/>
      <c r="BY960" s="3"/>
      <c r="BZ960" s="3"/>
      <c r="CA960" s="3"/>
      <c r="CB960" s="3"/>
      <c r="CC960" s="3"/>
      <c r="CD960" s="3"/>
      <c r="CE960" s="3"/>
      <c r="CF960" s="3"/>
      <c r="CG960" s="3"/>
      <c r="CH960" s="3"/>
      <c r="CI960" s="3"/>
      <c r="CJ960" s="3"/>
    </row>
    <row r="961" spans="1:88" s="7" customFormat="1" x14ac:dyDescent="0.35">
      <c r="A961" s="3" t="s">
        <v>1810</v>
      </c>
      <c r="B961" s="3" t="s">
        <v>1811</v>
      </c>
      <c r="C961" s="6">
        <v>4622.145122321489</v>
      </c>
      <c r="D961" s="6">
        <v>153983.88264210243</v>
      </c>
      <c r="E961" s="3" t="s">
        <v>152</v>
      </c>
      <c r="F961" s="3"/>
      <c r="G961" s="3"/>
      <c r="H961" s="3"/>
      <c r="I961" s="3"/>
      <c r="J961" s="3"/>
      <c r="K961" s="3"/>
      <c r="L961" s="3"/>
      <c r="M961" s="3"/>
      <c r="N961" s="3"/>
      <c r="O961" s="3"/>
      <c r="P961" s="3"/>
      <c r="Q961" s="3"/>
      <c r="R961" s="3"/>
      <c r="S961" s="3"/>
      <c r="T961" s="3"/>
      <c r="U961" s="3"/>
      <c r="V961" s="3"/>
      <c r="W961" s="3"/>
      <c r="X961" s="3"/>
      <c r="Y961" s="3"/>
      <c r="Z961" s="3"/>
      <c r="AA961" s="3"/>
      <c r="AB961" s="3"/>
      <c r="AC961" s="3"/>
      <c r="AD961" s="3"/>
      <c r="AE961" s="3"/>
      <c r="AF961" s="3"/>
      <c r="AG961" s="3"/>
      <c r="AH961" s="3"/>
      <c r="AI961" s="3"/>
      <c r="AJ961" s="3"/>
      <c r="AK961" s="3"/>
      <c r="AL961" s="3"/>
      <c r="AM961" s="3"/>
      <c r="AN961" s="3"/>
      <c r="AO961" s="3"/>
      <c r="AP961" s="3"/>
      <c r="AQ961" s="3"/>
      <c r="AR961" s="3"/>
      <c r="AS961" s="3"/>
      <c r="AT961" s="3"/>
      <c r="AU961" s="3"/>
      <c r="AV961" s="3"/>
      <c r="AW961" s="3"/>
      <c r="AX961" s="3"/>
      <c r="AY961" s="3"/>
      <c r="AZ961" s="3"/>
      <c r="BA961" s="3"/>
      <c r="BB961" s="3"/>
      <c r="BC961" s="3"/>
      <c r="BD961" s="3"/>
      <c r="BE961" s="3"/>
      <c r="BF961" s="3"/>
      <c r="BG961" s="3"/>
      <c r="BH961" s="3"/>
      <c r="BI961" s="3"/>
      <c r="BJ961" s="3"/>
      <c r="BK961" s="3"/>
      <c r="BL961" s="3"/>
      <c r="BM961" s="3"/>
      <c r="BN961" s="3"/>
      <c r="BO961" s="3"/>
      <c r="BP961" s="3"/>
      <c r="BQ961" s="3"/>
      <c r="BR961" s="3"/>
      <c r="BS961" s="3"/>
      <c r="BT961" s="3"/>
      <c r="BU961" s="3"/>
      <c r="BV961" s="3"/>
      <c r="BW961" s="3"/>
      <c r="BX961" s="3"/>
      <c r="BY961" s="3"/>
      <c r="BZ961" s="3"/>
      <c r="CA961" s="3"/>
      <c r="CB961" s="3"/>
      <c r="CC961" s="3"/>
      <c r="CD961" s="3"/>
      <c r="CE961" s="3"/>
      <c r="CF961" s="3"/>
      <c r="CG961" s="3"/>
      <c r="CH961" s="3"/>
      <c r="CI961" s="3"/>
      <c r="CJ961" s="3"/>
    </row>
    <row r="962" spans="1:88" s="7" customFormat="1" x14ac:dyDescent="0.35">
      <c r="A962" s="3" t="s">
        <v>1812</v>
      </c>
      <c r="B962" s="3" t="s">
        <v>1813</v>
      </c>
      <c r="C962" s="6">
        <v>2349.4619445168601</v>
      </c>
      <c r="D962" s="6">
        <v>153600.93930221489</v>
      </c>
      <c r="E962" s="3" t="s">
        <v>152</v>
      </c>
      <c r="F962" s="3"/>
      <c r="G962" s="3"/>
      <c r="H962" s="3"/>
      <c r="I962" s="3"/>
      <c r="J962" s="3"/>
      <c r="K962" s="3"/>
      <c r="L962" s="3"/>
      <c r="M962" s="3"/>
      <c r="N962" s="3"/>
      <c r="O962" s="3"/>
      <c r="P962" s="3"/>
      <c r="Q962" s="3"/>
      <c r="R962" s="3"/>
      <c r="S962" s="3"/>
      <c r="T962" s="3"/>
      <c r="U962" s="3"/>
      <c r="V962" s="3"/>
      <c r="W962" s="3"/>
      <c r="X962" s="3"/>
      <c r="Y962" s="3"/>
      <c r="Z962" s="3"/>
      <c r="AA962" s="3"/>
      <c r="AB962" s="3"/>
      <c r="AC962" s="3"/>
      <c r="AD962" s="3"/>
      <c r="AE962" s="3"/>
      <c r="AF962" s="3"/>
      <c r="AG962" s="3"/>
      <c r="AH962" s="3"/>
      <c r="AI962" s="3"/>
      <c r="AJ962" s="3"/>
      <c r="AK962" s="3"/>
      <c r="AL962" s="3"/>
      <c r="AM962" s="3"/>
      <c r="AN962" s="3"/>
      <c r="AO962" s="3"/>
      <c r="AP962" s="3"/>
      <c r="AQ962" s="3"/>
      <c r="AR962" s="3"/>
      <c r="AS962" s="3"/>
      <c r="AT962" s="3"/>
      <c r="AU962" s="3"/>
      <c r="AV962" s="3"/>
      <c r="AW962" s="3"/>
      <c r="AX962" s="3"/>
      <c r="AY962" s="3"/>
      <c r="AZ962" s="3"/>
      <c r="BA962" s="3"/>
      <c r="BB962" s="3"/>
      <c r="BC962" s="3"/>
      <c r="BD962" s="3"/>
      <c r="BE962" s="3"/>
      <c r="BF962" s="3"/>
      <c r="BG962" s="3"/>
      <c r="BH962" s="3"/>
      <c r="BI962" s="3"/>
      <c r="BJ962" s="3"/>
      <c r="BK962" s="3"/>
      <c r="BL962" s="3"/>
      <c r="BM962" s="3"/>
      <c r="BN962" s="3"/>
      <c r="BO962" s="3"/>
      <c r="BP962" s="3"/>
      <c r="BQ962" s="3"/>
      <c r="BR962" s="3"/>
      <c r="BS962" s="3"/>
      <c r="BT962" s="3"/>
      <c r="BU962" s="3"/>
      <c r="BV962" s="3"/>
      <c r="BW962" s="3"/>
      <c r="BX962" s="3"/>
      <c r="BY962" s="3"/>
      <c r="BZ962" s="3"/>
      <c r="CA962" s="3"/>
      <c r="CB962" s="3"/>
      <c r="CC962" s="3"/>
      <c r="CD962" s="3"/>
      <c r="CE962" s="3"/>
      <c r="CF962" s="3"/>
      <c r="CG962" s="3"/>
      <c r="CH962" s="3"/>
      <c r="CI962" s="3"/>
      <c r="CJ962" s="3"/>
    </row>
    <row r="963" spans="1:88" s="7" customFormat="1" x14ac:dyDescent="0.35">
      <c r="A963" s="3" t="s">
        <v>1814</v>
      </c>
      <c r="B963" s="3" t="s">
        <v>1815</v>
      </c>
      <c r="C963" s="6">
        <v>3868.9316915213972</v>
      </c>
      <c r="D963" s="6">
        <v>153048.96650411026</v>
      </c>
      <c r="E963" s="3" t="s">
        <v>152</v>
      </c>
      <c r="F963" s="3"/>
      <c r="G963" s="3"/>
      <c r="H963" s="3"/>
      <c r="I963" s="3"/>
      <c r="J963" s="3"/>
      <c r="K963" s="3"/>
      <c r="L963" s="3"/>
      <c r="M963" s="3"/>
      <c r="N963" s="3"/>
      <c r="O963" s="3"/>
      <c r="P963" s="3"/>
      <c r="Q963" s="3"/>
      <c r="R963" s="3"/>
      <c r="S963" s="3"/>
      <c r="T963" s="3"/>
      <c r="U963" s="3"/>
      <c r="V963" s="3"/>
      <c r="W963" s="3"/>
      <c r="X963" s="3"/>
      <c r="Y963" s="3"/>
      <c r="Z963" s="3"/>
      <c r="AA963" s="3"/>
      <c r="AB963" s="3"/>
      <c r="AC963" s="3"/>
      <c r="AD963" s="3"/>
      <c r="AE963" s="3"/>
      <c r="AF963" s="3"/>
      <c r="AG963" s="3"/>
      <c r="AH963" s="3"/>
      <c r="AI963" s="3"/>
      <c r="AJ963" s="3"/>
      <c r="AK963" s="3"/>
      <c r="AL963" s="3"/>
      <c r="AM963" s="3"/>
      <c r="AN963" s="3"/>
      <c r="AO963" s="3"/>
      <c r="AP963" s="3"/>
      <c r="AQ963" s="3"/>
      <c r="AR963" s="3"/>
      <c r="AS963" s="3"/>
      <c r="AT963" s="3"/>
      <c r="AU963" s="3"/>
      <c r="AV963" s="3"/>
      <c r="AW963" s="3"/>
      <c r="AX963" s="3"/>
      <c r="AY963" s="3"/>
      <c r="AZ963" s="3"/>
      <c r="BA963" s="3"/>
      <c r="BB963" s="3"/>
      <c r="BC963" s="3"/>
      <c r="BD963" s="3"/>
      <c r="BE963" s="3"/>
      <c r="BF963" s="3"/>
      <c r="BG963" s="3"/>
      <c r="BH963" s="3"/>
      <c r="BI963" s="3"/>
      <c r="BJ963" s="3"/>
      <c r="BK963" s="3"/>
      <c r="BL963" s="3"/>
      <c r="BM963" s="3"/>
      <c r="BN963" s="3"/>
      <c r="BO963" s="3"/>
      <c r="BP963" s="3"/>
      <c r="BQ963" s="3"/>
      <c r="BR963" s="3"/>
      <c r="BS963" s="3"/>
      <c r="BT963" s="3"/>
      <c r="BU963" s="3"/>
      <c r="BV963" s="3"/>
      <c r="BW963" s="3"/>
      <c r="BX963" s="3"/>
      <c r="BY963" s="3"/>
      <c r="BZ963" s="3"/>
      <c r="CA963" s="3"/>
      <c r="CB963" s="3"/>
      <c r="CC963" s="3"/>
      <c r="CD963" s="3"/>
      <c r="CE963" s="3"/>
      <c r="CF963" s="3"/>
      <c r="CG963" s="3"/>
      <c r="CH963" s="3"/>
      <c r="CI963" s="3"/>
      <c r="CJ963" s="3"/>
    </row>
    <row r="964" spans="1:88" s="7" customFormat="1" x14ac:dyDescent="0.35">
      <c r="A964" s="3" t="s">
        <v>1816</v>
      </c>
      <c r="B964" s="3" t="s">
        <v>1817</v>
      </c>
      <c r="C964" s="6">
        <v>1215.4701871954908</v>
      </c>
      <c r="D964" s="6">
        <v>152789.37612092157</v>
      </c>
      <c r="E964" s="3" t="s">
        <v>257</v>
      </c>
      <c r="F964" s="3"/>
      <c r="G964" s="3"/>
      <c r="H964" s="3"/>
      <c r="I964" s="3"/>
      <c r="J964" s="3"/>
      <c r="K964" s="3"/>
      <c r="L964" s="3"/>
      <c r="M964" s="3"/>
      <c r="N964" s="3"/>
      <c r="O964" s="3"/>
      <c r="P964" s="3"/>
      <c r="Q964" s="3"/>
      <c r="R964" s="3"/>
      <c r="S964" s="3"/>
      <c r="T964" s="3"/>
      <c r="U964" s="3"/>
      <c r="V964" s="3"/>
      <c r="W964" s="3"/>
      <c r="X964" s="3"/>
      <c r="Y964" s="3"/>
      <c r="Z964" s="3"/>
      <c r="AA964" s="3"/>
      <c r="AB964" s="3"/>
      <c r="AC964" s="3"/>
      <c r="AD964" s="3"/>
      <c r="AE964" s="3"/>
      <c r="AF964" s="3"/>
      <c r="AG964" s="3"/>
      <c r="AH964" s="3"/>
      <c r="AI964" s="3"/>
      <c r="AJ964" s="3"/>
      <c r="AK964" s="3"/>
      <c r="AL964" s="3"/>
      <c r="AM964" s="3"/>
      <c r="AN964" s="3"/>
      <c r="AO964" s="3"/>
      <c r="AP964" s="3"/>
      <c r="AQ964" s="3"/>
      <c r="AR964" s="3"/>
      <c r="AS964" s="3"/>
      <c r="AT964" s="3"/>
      <c r="AU964" s="3"/>
      <c r="AV964" s="3"/>
      <c r="AW964" s="3"/>
      <c r="AX964" s="3"/>
      <c r="AY964" s="3"/>
      <c r="AZ964" s="3"/>
      <c r="BA964" s="3"/>
      <c r="BB964" s="3"/>
      <c r="BC964" s="3"/>
      <c r="BD964" s="3"/>
      <c r="BE964" s="3"/>
      <c r="BF964" s="3"/>
      <c r="BG964" s="3"/>
      <c r="BH964" s="3"/>
      <c r="BI964" s="3"/>
      <c r="BJ964" s="3"/>
      <c r="BK964" s="3"/>
      <c r="BL964" s="3"/>
      <c r="BM964" s="3"/>
      <c r="BN964" s="3"/>
      <c r="BO964" s="3"/>
      <c r="BP964" s="3"/>
      <c r="BQ964" s="3"/>
      <c r="BR964" s="3"/>
      <c r="BS964" s="3"/>
      <c r="BT964" s="3"/>
      <c r="BU964" s="3"/>
      <c r="BV964" s="3"/>
      <c r="BW964" s="3"/>
      <c r="BX964" s="3"/>
      <c r="BY964" s="3"/>
      <c r="BZ964" s="3"/>
      <c r="CA964" s="3"/>
      <c r="CB964" s="3"/>
      <c r="CC964" s="3"/>
      <c r="CD964" s="3"/>
      <c r="CE964" s="3"/>
      <c r="CF964" s="3"/>
      <c r="CG964" s="3"/>
      <c r="CH964" s="3"/>
      <c r="CI964" s="3"/>
      <c r="CJ964" s="3"/>
    </row>
    <row r="965" spans="1:88" s="7" customFormat="1" x14ac:dyDescent="0.35">
      <c r="A965" s="3" t="s">
        <v>1818</v>
      </c>
      <c r="B965" s="3" t="s">
        <v>1819</v>
      </c>
      <c r="C965" s="6">
        <v>2546.5837712959369</v>
      </c>
      <c r="D965" s="6">
        <v>151670.59226237086</v>
      </c>
      <c r="E965" s="3" t="s">
        <v>152</v>
      </c>
      <c r="F965" s="3"/>
      <c r="G965" s="3"/>
      <c r="H965" s="3"/>
      <c r="I965" s="3"/>
      <c r="J965" s="3"/>
      <c r="K965" s="3"/>
      <c r="L965" s="3"/>
      <c r="M965" s="3"/>
      <c r="N965" s="3"/>
      <c r="O965" s="3"/>
      <c r="P965" s="3"/>
      <c r="Q965" s="3"/>
      <c r="R965" s="3"/>
      <c r="S965" s="3"/>
      <c r="T965" s="3"/>
      <c r="U965" s="3"/>
      <c r="V965" s="3"/>
      <c r="W965" s="3"/>
      <c r="X965" s="3"/>
      <c r="Y965" s="3"/>
      <c r="Z965" s="3"/>
      <c r="AA965" s="3"/>
      <c r="AB965" s="3"/>
      <c r="AC965" s="3"/>
      <c r="AD965" s="3"/>
      <c r="AE965" s="3"/>
      <c r="AF965" s="3"/>
      <c r="AG965" s="3"/>
      <c r="AH965" s="3"/>
      <c r="AI965" s="3"/>
      <c r="AJ965" s="3"/>
      <c r="AK965" s="3"/>
      <c r="AL965" s="3"/>
      <c r="AM965" s="3"/>
      <c r="AN965" s="3"/>
      <c r="AO965" s="3"/>
      <c r="AP965" s="3"/>
      <c r="AQ965" s="3"/>
      <c r="AR965" s="3"/>
      <c r="AS965" s="3"/>
      <c r="AT965" s="3"/>
      <c r="AU965" s="3"/>
      <c r="AV965" s="3"/>
      <c r="AW965" s="3"/>
      <c r="AX965" s="3"/>
      <c r="AY965" s="3"/>
      <c r="AZ965" s="3"/>
      <c r="BA965" s="3"/>
      <c r="BB965" s="3"/>
      <c r="BC965" s="3"/>
      <c r="BD965" s="3"/>
      <c r="BE965" s="3"/>
      <c r="BF965" s="3"/>
      <c r="BG965" s="3"/>
      <c r="BH965" s="3"/>
      <c r="BI965" s="3"/>
      <c r="BJ965" s="3"/>
      <c r="BK965" s="3"/>
      <c r="BL965" s="3"/>
      <c r="BM965" s="3"/>
      <c r="BN965" s="3"/>
      <c r="BO965" s="3"/>
      <c r="BP965" s="3"/>
      <c r="BQ965" s="3"/>
      <c r="BR965" s="3"/>
      <c r="BS965" s="3"/>
      <c r="BT965" s="3"/>
      <c r="BU965" s="3"/>
      <c r="BV965" s="3"/>
      <c r="BW965" s="3"/>
      <c r="BX965" s="3"/>
      <c r="BY965" s="3"/>
      <c r="BZ965" s="3"/>
      <c r="CA965" s="3"/>
      <c r="CB965" s="3"/>
      <c r="CC965" s="3"/>
      <c r="CD965" s="3"/>
      <c r="CE965" s="3"/>
      <c r="CF965" s="3"/>
      <c r="CG965" s="3"/>
      <c r="CH965" s="3"/>
      <c r="CI965" s="3"/>
      <c r="CJ965" s="3"/>
    </row>
    <row r="966" spans="1:88" s="7" customFormat="1" x14ac:dyDescent="0.35">
      <c r="A966" s="3" t="s">
        <v>1820</v>
      </c>
      <c r="B966" s="3" t="s">
        <v>1821</v>
      </c>
      <c r="C966" s="6">
        <v>873.23965964253625</v>
      </c>
      <c r="D966" s="6">
        <v>150558.77869075703</v>
      </c>
      <c r="E966" s="3" t="s">
        <v>132</v>
      </c>
      <c r="F966" s="3"/>
      <c r="G966" s="3"/>
      <c r="H966" s="3"/>
      <c r="I966" s="3"/>
      <c r="J966" s="3"/>
      <c r="K966" s="3"/>
      <c r="L966" s="3"/>
      <c r="M966" s="3"/>
      <c r="N966" s="3"/>
      <c r="O966" s="3"/>
      <c r="P966" s="3"/>
      <c r="Q966" s="3"/>
      <c r="R966" s="3"/>
      <c r="S966" s="3"/>
      <c r="T966" s="3"/>
      <c r="U966" s="3"/>
      <c r="V966" s="3"/>
      <c r="W966" s="3"/>
      <c r="X966" s="3"/>
      <c r="Y966" s="3"/>
      <c r="Z966" s="3"/>
      <c r="AA966" s="3"/>
      <c r="AB966" s="3"/>
      <c r="AC966" s="3"/>
      <c r="AD966" s="3"/>
      <c r="AE966" s="3"/>
      <c r="AF966" s="3"/>
      <c r="AG966" s="3"/>
      <c r="AH966" s="3"/>
      <c r="AI966" s="3"/>
      <c r="AJ966" s="3"/>
      <c r="AK966" s="3"/>
      <c r="AL966" s="3"/>
      <c r="AM966" s="3"/>
      <c r="AN966" s="3"/>
      <c r="AO966" s="3"/>
      <c r="AP966" s="3"/>
      <c r="AQ966" s="3"/>
      <c r="AR966" s="3"/>
      <c r="AS966" s="3"/>
      <c r="AT966" s="3"/>
      <c r="AU966" s="3"/>
      <c r="AV966" s="3"/>
      <c r="AW966" s="3"/>
      <c r="AX966" s="3"/>
      <c r="AY966" s="3"/>
      <c r="AZ966" s="3"/>
      <c r="BA966" s="3"/>
      <c r="BB966" s="3"/>
      <c r="BC966" s="3"/>
      <c r="BD966" s="3"/>
      <c r="BE966" s="3"/>
      <c r="BF966" s="3"/>
      <c r="BG966" s="3"/>
      <c r="BH966" s="3"/>
      <c r="BI966" s="3"/>
      <c r="BJ966" s="3"/>
      <c r="BK966" s="3"/>
      <c r="BL966" s="3"/>
      <c r="BM966" s="3"/>
      <c r="BN966" s="3"/>
      <c r="BO966" s="3"/>
      <c r="BP966" s="3"/>
      <c r="BQ966" s="3"/>
      <c r="BR966" s="3"/>
      <c r="BS966" s="3"/>
      <c r="BT966" s="3"/>
      <c r="BU966" s="3"/>
      <c r="BV966" s="3"/>
      <c r="BW966" s="3"/>
      <c r="BX966" s="3"/>
      <c r="BY966" s="3"/>
      <c r="BZ966" s="3"/>
      <c r="CA966" s="3"/>
      <c r="CB966" s="3"/>
      <c r="CC966" s="3"/>
      <c r="CD966" s="3"/>
      <c r="CE966" s="3"/>
      <c r="CF966" s="3"/>
      <c r="CG966" s="3"/>
      <c r="CH966" s="3"/>
      <c r="CI966" s="3"/>
      <c r="CJ966" s="3"/>
    </row>
    <row r="967" spans="1:88" s="7" customFormat="1" x14ac:dyDescent="0.35">
      <c r="A967" s="3" t="s">
        <v>1822</v>
      </c>
      <c r="B967" s="3" t="s">
        <v>1823</v>
      </c>
      <c r="C967" s="6">
        <v>1083.5627874381576</v>
      </c>
      <c r="D967" s="6">
        <v>150396.77232468207</v>
      </c>
      <c r="E967" s="3" t="s">
        <v>132</v>
      </c>
      <c r="F967" s="3"/>
      <c r="G967" s="3"/>
      <c r="H967" s="3"/>
      <c r="I967" s="3"/>
      <c r="J967" s="3"/>
      <c r="K967" s="3"/>
      <c r="L967" s="3"/>
      <c r="M967" s="3"/>
      <c r="N967" s="3"/>
      <c r="O967" s="3"/>
      <c r="P967" s="3"/>
      <c r="Q967" s="3"/>
      <c r="R967" s="3"/>
      <c r="S967" s="3"/>
      <c r="T967" s="3"/>
      <c r="U967" s="3"/>
      <c r="V967" s="3"/>
      <c r="W967" s="3"/>
      <c r="X967" s="3"/>
      <c r="Y967" s="3"/>
      <c r="Z967" s="3"/>
      <c r="AA967" s="3"/>
      <c r="AB967" s="3"/>
      <c r="AC967" s="3"/>
      <c r="AD967" s="3"/>
      <c r="AE967" s="3"/>
      <c r="AF967" s="3"/>
      <c r="AG967" s="3"/>
      <c r="AH967" s="3"/>
      <c r="AI967" s="3"/>
      <c r="AJ967" s="3"/>
      <c r="AK967" s="3"/>
      <c r="AL967" s="3"/>
      <c r="AM967" s="3"/>
      <c r="AN967" s="3"/>
      <c r="AO967" s="3"/>
      <c r="AP967" s="3"/>
      <c r="AQ967" s="3"/>
      <c r="AR967" s="3"/>
      <c r="AS967" s="3"/>
      <c r="AT967" s="3"/>
      <c r="AU967" s="3"/>
      <c r="AV967" s="3"/>
      <c r="AW967" s="3"/>
      <c r="AX967" s="3"/>
      <c r="AY967" s="3"/>
      <c r="AZ967" s="3"/>
      <c r="BA967" s="3"/>
      <c r="BB967" s="3"/>
      <c r="BC967" s="3"/>
      <c r="BD967" s="3"/>
      <c r="BE967" s="3"/>
      <c r="BF967" s="3"/>
      <c r="BG967" s="3"/>
      <c r="BH967" s="3"/>
      <c r="BI967" s="3"/>
      <c r="BJ967" s="3"/>
      <c r="BK967" s="3"/>
      <c r="BL967" s="3"/>
      <c r="BM967" s="3"/>
      <c r="BN967" s="3"/>
      <c r="BO967" s="3"/>
      <c r="BP967" s="3"/>
      <c r="BQ967" s="3"/>
      <c r="BR967" s="3"/>
      <c r="BS967" s="3"/>
      <c r="BT967" s="3"/>
      <c r="BU967" s="3"/>
      <c r="BV967" s="3"/>
      <c r="BW967" s="3"/>
      <c r="BX967" s="3"/>
      <c r="BY967" s="3"/>
      <c r="BZ967" s="3"/>
      <c r="CA967" s="3"/>
      <c r="CB967" s="3"/>
      <c r="CC967" s="3"/>
      <c r="CD967" s="3"/>
      <c r="CE967" s="3"/>
      <c r="CF967" s="3"/>
      <c r="CG967" s="3"/>
      <c r="CH967" s="3"/>
      <c r="CI967" s="3"/>
      <c r="CJ967" s="3"/>
    </row>
    <row r="968" spans="1:88" s="7" customFormat="1" x14ac:dyDescent="0.35">
      <c r="A968" s="3" t="s">
        <v>1824</v>
      </c>
      <c r="B968" s="3" t="s">
        <v>1825</v>
      </c>
      <c r="C968" s="6">
        <v>33824.003828167653</v>
      </c>
      <c r="D968" s="6">
        <v>150232.91777646527</v>
      </c>
      <c r="E968" s="3" t="s">
        <v>295</v>
      </c>
      <c r="F968" s="3"/>
      <c r="G968" s="3"/>
      <c r="H968" s="3"/>
      <c r="I968" s="3"/>
      <c r="J968" s="3"/>
      <c r="K968" s="3"/>
      <c r="L968" s="3"/>
      <c r="M968" s="3"/>
      <c r="N968" s="3"/>
      <c r="O968" s="3"/>
      <c r="P968" s="3"/>
      <c r="Q968" s="3"/>
      <c r="R968" s="3"/>
      <c r="S968" s="3"/>
      <c r="T968" s="3"/>
      <c r="U968" s="3"/>
      <c r="V968" s="3"/>
      <c r="W968" s="3"/>
      <c r="X968" s="3"/>
      <c r="Y968" s="3"/>
      <c r="Z968" s="3"/>
      <c r="AA968" s="3"/>
      <c r="AB968" s="3"/>
      <c r="AC968" s="3"/>
      <c r="AD968" s="3"/>
      <c r="AE968" s="3"/>
      <c r="AF968" s="3"/>
      <c r="AG968" s="3"/>
      <c r="AH968" s="3"/>
      <c r="AI968" s="3"/>
      <c r="AJ968" s="3"/>
      <c r="AK968" s="3"/>
      <c r="AL968" s="3"/>
      <c r="AM968" s="3"/>
      <c r="AN968" s="3"/>
      <c r="AO968" s="3"/>
      <c r="AP968" s="3"/>
      <c r="AQ968" s="3"/>
      <c r="AR968" s="3"/>
      <c r="AS968" s="3"/>
      <c r="AT968" s="3"/>
      <c r="AU968" s="3"/>
      <c r="AV968" s="3"/>
      <c r="AW968" s="3"/>
      <c r="AX968" s="3"/>
      <c r="AY968" s="3"/>
      <c r="AZ968" s="3"/>
      <c r="BA968" s="3"/>
      <c r="BB968" s="3"/>
      <c r="BC968" s="3"/>
      <c r="BD968" s="3"/>
      <c r="BE968" s="3"/>
      <c r="BF968" s="3"/>
      <c r="BG968" s="3"/>
      <c r="BH968" s="3"/>
      <c r="BI968" s="3"/>
      <c r="BJ968" s="3"/>
      <c r="BK968" s="3"/>
      <c r="BL968" s="3"/>
      <c r="BM968" s="3"/>
      <c r="BN968" s="3"/>
      <c r="BO968" s="3"/>
      <c r="BP968" s="3"/>
      <c r="BQ968" s="3"/>
      <c r="BR968" s="3"/>
      <c r="BS968" s="3"/>
      <c r="BT968" s="3"/>
      <c r="BU968" s="3"/>
      <c r="BV968" s="3"/>
      <c r="BW968" s="3"/>
      <c r="BX968" s="3"/>
      <c r="BY968" s="3"/>
      <c r="BZ968" s="3"/>
      <c r="CA968" s="3"/>
      <c r="CB968" s="3"/>
      <c r="CC968" s="3"/>
      <c r="CD968" s="3"/>
      <c r="CE968" s="3"/>
      <c r="CF968" s="3"/>
      <c r="CG968" s="3"/>
      <c r="CH968" s="3"/>
      <c r="CI968" s="3"/>
      <c r="CJ968" s="3"/>
    </row>
    <row r="969" spans="1:88" s="7" customFormat="1" x14ac:dyDescent="0.35">
      <c r="A969" s="3" t="s">
        <v>1826</v>
      </c>
      <c r="B969" s="3" t="s">
        <v>1827</v>
      </c>
      <c r="C969" s="6">
        <v>888.28914280140009</v>
      </c>
      <c r="D969" s="6">
        <v>149970.898353889</v>
      </c>
      <c r="E969" s="3" t="s">
        <v>143</v>
      </c>
      <c r="F969" s="3"/>
      <c r="G969" s="3"/>
      <c r="H969" s="3"/>
      <c r="I969" s="3"/>
      <c r="J969" s="3"/>
      <c r="K969" s="3"/>
      <c r="L969" s="3"/>
      <c r="M969" s="3"/>
      <c r="N969" s="3"/>
      <c r="O969" s="3"/>
      <c r="P969" s="3"/>
      <c r="Q969" s="3"/>
      <c r="R969" s="3"/>
      <c r="S969" s="3"/>
      <c r="T969" s="3"/>
      <c r="U969" s="3"/>
      <c r="V969" s="3"/>
      <c r="W969" s="3"/>
      <c r="X969" s="3"/>
      <c r="Y969" s="3"/>
      <c r="Z969" s="3"/>
      <c r="AA969" s="3"/>
      <c r="AB969" s="3"/>
      <c r="AC969" s="3"/>
      <c r="AD969" s="3"/>
      <c r="AE969" s="3"/>
      <c r="AF969" s="3"/>
      <c r="AG969" s="3"/>
      <c r="AH969" s="3"/>
      <c r="AI969" s="3"/>
      <c r="AJ969" s="3"/>
      <c r="AK969" s="3"/>
      <c r="AL969" s="3"/>
      <c r="AM969" s="3"/>
      <c r="AN969" s="3"/>
      <c r="AO969" s="3"/>
      <c r="AP969" s="3"/>
      <c r="AQ969" s="3"/>
      <c r="AR969" s="3"/>
      <c r="AS969" s="3"/>
      <c r="AT969" s="3"/>
      <c r="AU969" s="3"/>
      <c r="AV969" s="3"/>
      <c r="AW969" s="3"/>
      <c r="AX969" s="3"/>
      <c r="AY969" s="3"/>
      <c r="AZ969" s="3"/>
      <c r="BA969" s="3"/>
      <c r="BB969" s="3"/>
      <c r="BC969" s="3"/>
      <c r="BD969" s="3"/>
      <c r="BE969" s="3"/>
      <c r="BF969" s="3"/>
      <c r="BG969" s="3"/>
      <c r="BH969" s="3"/>
      <c r="BI969" s="3"/>
      <c r="BJ969" s="3"/>
      <c r="BK969" s="3"/>
      <c r="BL969" s="3"/>
      <c r="BM969" s="3"/>
      <c r="BN969" s="3"/>
      <c r="BO969" s="3"/>
      <c r="BP969" s="3"/>
      <c r="BQ969" s="3"/>
      <c r="BR969" s="3"/>
      <c r="BS969" s="3"/>
      <c r="BT969" s="3"/>
      <c r="BU969" s="3"/>
      <c r="BV969" s="3"/>
      <c r="BW969" s="3"/>
      <c r="BX969" s="3"/>
      <c r="BY969" s="3"/>
      <c r="BZ969" s="3"/>
      <c r="CA969" s="3"/>
      <c r="CB969" s="3"/>
      <c r="CC969" s="3"/>
      <c r="CD969" s="3"/>
      <c r="CE969" s="3"/>
      <c r="CF969" s="3"/>
      <c r="CG969" s="3"/>
      <c r="CH969" s="3"/>
      <c r="CI969" s="3"/>
      <c r="CJ969" s="3"/>
    </row>
    <row r="970" spans="1:88" s="7" customFormat="1" x14ac:dyDescent="0.35">
      <c r="A970" s="3" t="s">
        <v>1828</v>
      </c>
      <c r="B970" s="3" t="s">
        <v>1829</v>
      </c>
      <c r="C970" s="6">
        <v>5106.7384800368864</v>
      </c>
      <c r="D970" s="6">
        <v>149944.28453103887</v>
      </c>
      <c r="E970" s="3" t="s">
        <v>178</v>
      </c>
      <c r="F970" s="3"/>
      <c r="G970" s="3"/>
      <c r="H970" s="3"/>
      <c r="I970" s="3"/>
      <c r="J970" s="3"/>
      <c r="K970" s="3"/>
      <c r="L970" s="3"/>
      <c r="M970" s="3"/>
      <c r="N970" s="3"/>
      <c r="O970" s="3"/>
      <c r="P970" s="3"/>
      <c r="Q970" s="3"/>
      <c r="R970" s="3"/>
      <c r="S970" s="3"/>
      <c r="T970" s="3"/>
      <c r="U970" s="3"/>
      <c r="V970" s="3"/>
      <c r="W970" s="3"/>
      <c r="X970" s="3"/>
      <c r="Y970" s="3"/>
      <c r="Z970" s="3"/>
      <c r="AA970" s="3"/>
      <c r="AB970" s="3"/>
      <c r="AC970" s="3"/>
      <c r="AD970" s="3"/>
      <c r="AE970" s="3"/>
      <c r="AF970" s="3"/>
      <c r="AG970" s="3"/>
      <c r="AH970" s="3"/>
      <c r="AI970" s="3"/>
      <c r="AJ970" s="3"/>
      <c r="AK970" s="3"/>
      <c r="AL970" s="3"/>
      <c r="AM970" s="3"/>
      <c r="AN970" s="3"/>
      <c r="AO970" s="3"/>
      <c r="AP970" s="3"/>
      <c r="AQ970" s="3"/>
      <c r="AR970" s="3"/>
      <c r="AS970" s="3"/>
      <c r="AT970" s="3"/>
      <c r="AU970" s="3"/>
      <c r="AV970" s="3"/>
      <c r="AW970" s="3"/>
      <c r="AX970" s="3"/>
      <c r="AY970" s="3"/>
      <c r="AZ970" s="3"/>
      <c r="BA970" s="3"/>
      <c r="BB970" s="3"/>
      <c r="BC970" s="3"/>
      <c r="BD970" s="3"/>
      <c r="BE970" s="3"/>
      <c r="BF970" s="3"/>
      <c r="BG970" s="3"/>
      <c r="BH970" s="3"/>
      <c r="BI970" s="3"/>
      <c r="BJ970" s="3"/>
      <c r="BK970" s="3"/>
      <c r="BL970" s="3"/>
      <c r="BM970" s="3"/>
      <c r="BN970" s="3"/>
      <c r="BO970" s="3"/>
      <c r="BP970" s="3"/>
      <c r="BQ970" s="3"/>
      <c r="BR970" s="3"/>
      <c r="BS970" s="3"/>
      <c r="BT970" s="3"/>
      <c r="BU970" s="3"/>
      <c r="BV970" s="3"/>
      <c r="BW970" s="3"/>
      <c r="BX970" s="3"/>
      <c r="BY970" s="3"/>
      <c r="BZ970" s="3"/>
      <c r="CA970" s="3"/>
      <c r="CB970" s="3"/>
      <c r="CC970" s="3"/>
      <c r="CD970" s="3"/>
      <c r="CE970" s="3"/>
      <c r="CF970" s="3"/>
      <c r="CG970" s="3"/>
      <c r="CH970" s="3"/>
      <c r="CI970" s="3"/>
      <c r="CJ970" s="3"/>
    </row>
    <row r="971" spans="1:88" s="7" customFormat="1" x14ac:dyDescent="0.35">
      <c r="A971" s="3" t="s">
        <v>1830</v>
      </c>
      <c r="B971" s="3" t="s">
        <v>1831</v>
      </c>
      <c r="C971" s="6">
        <v>2736.4247994844118</v>
      </c>
      <c r="D971" s="6">
        <v>149689.34156632202</v>
      </c>
      <c r="E971" s="3" t="s">
        <v>143</v>
      </c>
      <c r="F971" s="3"/>
      <c r="G971" s="3"/>
      <c r="H971" s="3"/>
      <c r="I971" s="3"/>
      <c r="J971" s="3"/>
      <c r="K971" s="3"/>
      <c r="L971" s="3"/>
      <c r="M971" s="3"/>
      <c r="N971" s="3"/>
      <c r="O971" s="3"/>
      <c r="P971" s="3"/>
      <c r="Q971" s="3"/>
      <c r="R971" s="3"/>
      <c r="S971" s="3"/>
      <c r="T971" s="3"/>
      <c r="U971" s="3"/>
      <c r="V971" s="3"/>
      <c r="W971" s="3"/>
      <c r="X971" s="3"/>
      <c r="Y971" s="3"/>
      <c r="Z971" s="3"/>
      <c r="AA971" s="3"/>
      <c r="AB971" s="3"/>
      <c r="AC971" s="3"/>
      <c r="AD971" s="3"/>
      <c r="AE971" s="3"/>
      <c r="AF971" s="3"/>
      <c r="AG971" s="3"/>
      <c r="AH971" s="3"/>
      <c r="AI971" s="3"/>
      <c r="AJ971" s="3"/>
      <c r="AK971" s="3"/>
      <c r="AL971" s="3"/>
      <c r="AM971" s="3"/>
      <c r="AN971" s="3"/>
      <c r="AO971" s="3"/>
      <c r="AP971" s="3"/>
      <c r="AQ971" s="3"/>
      <c r="AR971" s="3"/>
      <c r="AS971" s="3"/>
      <c r="AT971" s="3"/>
      <c r="AU971" s="3"/>
      <c r="AV971" s="3"/>
      <c r="AW971" s="3"/>
      <c r="AX971" s="3"/>
      <c r="AY971" s="3"/>
      <c r="AZ971" s="3"/>
      <c r="BA971" s="3"/>
      <c r="BB971" s="3"/>
      <c r="BC971" s="3"/>
      <c r="BD971" s="3"/>
      <c r="BE971" s="3"/>
      <c r="BF971" s="3"/>
      <c r="BG971" s="3"/>
      <c r="BH971" s="3"/>
      <c r="BI971" s="3"/>
      <c r="BJ971" s="3"/>
      <c r="BK971" s="3"/>
      <c r="BL971" s="3"/>
      <c r="BM971" s="3"/>
      <c r="BN971" s="3"/>
      <c r="BO971" s="3"/>
      <c r="BP971" s="3"/>
      <c r="BQ971" s="3"/>
      <c r="BR971" s="3"/>
      <c r="BS971" s="3"/>
      <c r="BT971" s="3"/>
      <c r="BU971" s="3"/>
      <c r="BV971" s="3"/>
      <c r="BW971" s="3"/>
      <c r="BX971" s="3"/>
      <c r="BY971" s="3"/>
      <c r="BZ971" s="3"/>
      <c r="CA971" s="3"/>
      <c r="CB971" s="3"/>
      <c r="CC971" s="3"/>
      <c r="CD971" s="3"/>
      <c r="CE971" s="3"/>
      <c r="CF971" s="3"/>
      <c r="CG971" s="3"/>
      <c r="CH971" s="3"/>
      <c r="CI971" s="3"/>
      <c r="CJ971" s="3"/>
    </row>
    <row r="972" spans="1:88" s="7" customFormat="1" x14ac:dyDescent="0.35">
      <c r="A972" s="3" t="s">
        <v>1832</v>
      </c>
      <c r="B972" s="3" t="s">
        <v>1833</v>
      </c>
      <c r="C972" s="6">
        <v>7676.3032912479866</v>
      </c>
      <c r="D972" s="6">
        <v>149630.24694543311</v>
      </c>
      <c r="E972" s="3" t="s">
        <v>161</v>
      </c>
      <c r="F972" s="3"/>
      <c r="G972" s="3"/>
      <c r="H972" s="3"/>
      <c r="I972" s="3"/>
      <c r="J972" s="3"/>
      <c r="K972" s="3"/>
      <c r="L972" s="3"/>
      <c r="M972" s="3"/>
      <c r="N972" s="3"/>
      <c r="O972" s="3"/>
      <c r="P972" s="3"/>
      <c r="Q972" s="3"/>
      <c r="R972" s="3"/>
      <c r="S972" s="3"/>
      <c r="T972" s="3"/>
      <c r="U972" s="3"/>
      <c r="V972" s="3"/>
      <c r="W972" s="3"/>
      <c r="X972" s="3"/>
      <c r="Y972" s="3"/>
      <c r="Z972" s="3"/>
      <c r="AA972" s="3"/>
      <c r="AB972" s="3"/>
      <c r="AC972" s="3"/>
      <c r="AD972" s="3"/>
      <c r="AE972" s="3"/>
      <c r="AF972" s="3"/>
      <c r="AG972" s="3"/>
      <c r="AH972" s="3"/>
      <c r="AI972" s="3"/>
      <c r="AJ972" s="3"/>
      <c r="AK972" s="3"/>
      <c r="AL972" s="3"/>
      <c r="AM972" s="3"/>
      <c r="AN972" s="3"/>
      <c r="AO972" s="3"/>
      <c r="AP972" s="3"/>
      <c r="AQ972" s="3"/>
      <c r="AR972" s="3"/>
      <c r="AS972" s="3"/>
      <c r="AT972" s="3"/>
      <c r="AU972" s="3"/>
      <c r="AV972" s="3"/>
      <c r="AW972" s="3"/>
      <c r="AX972" s="3"/>
      <c r="AY972" s="3"/>
      <c r="AZ972" s="3"/>
      <c r="BA972" s="3"/>
      <c r="BB972" s="3"/>
      <c r="BC972" s="3"/>
      <c r="BD972" s="3"/>
      <c r="BE972" s="3"/>
      <c r="BF972" s="3"/>
      <c r="BG972" s="3"/>
      <c r="BH972" s="3"/>
      <c r="BI972" s="3"/>
      <c r="BJ972" s="3"/>
      <c r="BK972" s="3"/>
      <c r="BL972" s="3"/>
      <c r="BM972" s="3"/>
      <c r="BN972" s="3"/>
      <c r="BO972" s="3"/>
      <c r="BP972" s="3"/>
      <c r="BQ972" s="3"/>
      <c r="BR972" s="3"/>
      <c r="BS972" s="3"/>
      <c r="BT972" s="3"/>
      <c r="BU972" s="3"/>
      <c r="BV972" s="3"/>
      <c r="BW972" s="3"/>
      <c r="BX972" s="3"/>
      <c r="BY972" s="3"/>
      <c r="BZ972" s="3"/>
      <c r="CA972" s="3"/>
      <c r="CB972" s="3"/>
      <c r="CC972" s="3"/>
      <c r="CD972" s="3"/>
      <c r="CE972" s="3"/>
      <c r="CF972" s="3"/>
      <c r="CG972" s="3"/>
      <c r="CH972" s="3"/>
      <c r="CI972" s="3"/>
      <c r="CJ972" s="3"/>
    </row>
    <row r="973" spans="1:88" s="7" customFormat="1" x14ac:dyDescent="0.35">
      <c r="A973" s="3" t="s">
        <v>1834</v>
      </c>
      <c r="B973" s="3" t="s">
        <v>1835</v>
      </c>
      <c r="C973" s="6">
        <v>1355.1927571546241</v>
      </c>
      <c r="D973" s="6">
        <v>148929.84375572344</v>
      </c>
      <c r="E973" s="3" t="s">
        <v>143</v>
      </c>
      <c r="F973" s="3"/>
      <c r="G973" s="3"/>
      <c r="H973" s="3"/>
      <c r="I973" s="3"/>
      <c r="J973" s="3"/>
      <c r="K973" s="3"/>
      <c r="L973" s="3"/>
      <c r="M973" s="3"/>
      <c r="N973" s="3"/>
      <c r="O973" s="3"/>
      <c r="P973" s="3"/>
      <c r="Q973" s="3"/>
      <c r="R973" s="3"/>
      <c r="S973" s="3"/>
      <c r="T973" s="3"/>
      <c r="U973" s="3"/>
      <c r="V973" s="3"/>
      <c r="W973" s="3"/>
      <c r="X973" s="3"/>
      <c r="Y973" s="3"/>
      <c r="Z973" s="3"/>
      <c r="AA973" s="3"/>
      <c r="AB973" s="3"/>
      <c r="AC973" s="3"/>
      <c r="AD973" s="3"/>
      <c r="AE973" s="3"/>
      <c r="AF973" s="3"/>
      <c r="AG973" s="3"/>
      <c r="AH973" s="3"/>
      <c r="AI973" s="3"/>
      <c r="AJ973" s="3"/>
      <c r="AK973" s="3"/>
      <c r="AL973" s="3"/>
      <c r="AM973" s="3"/>
      <c r="AN973" s="3"/>
      <c r="AO973" s="3"/>
      <c r="AP973" s="3"/>
      <c r="AQ973" s="3"/>
      <c r="AR973" s="3"/>
      <c r="AS973" s="3"/>
      <c r="AT973" s="3"/>
      <c r="AU973" s="3"/>
      <c r="AV973" s="3"/>
      <c r="AW973" s="3"/>
      <c r="AX973" s="3"/>
      <c r="AY973" s="3"/>
      <c r="AZ973" s="3"/>
      <c r="BA973" s="3"/>
      <c r="BB973" s="3"/>
      <c r="BC973" s="3"/>
      <c r="BD973" s="3"/>
      <c r="BE973" s="3"/>
      <c r="BF973" s="3"/>
      <c r="BG973" s="3"/>
      <c r="BH973" s="3"/>
      <c r="BI973" s="3"/>
      <c r="BJ973" s="3"/>
      <c r="BK973" s="3"/>
      <c r="BL973" s="3"/>
      <c r="BM973" s="3"/>
      <c r="BN973" s="3"/>
      <c r="BO973" s="3"/>
      <c r="BP973" s="3"/>
      <c r="BQ973" s="3"/>
      <c r="BR973" s="3"/>
      <c r="BS973" s="3"/>
      <c r="BT973" s="3"/>
      <c r="BU973" s="3"/>
      <c r="BV973" s="3"/>
      <c r="BW973" s="3"/>
      <c r="BX973" s="3"/>
      <c r="BY973" s="3"/>
      <c r="BZ973" s="3"/>
      <c r="CA973" s="3"/>
      <c r="CB973" s="3"/>
      <c r="CC973" s="3"/>
      <c r="CD973" s="3"/>
      <c r="CE973" s="3"/>
      <c r="CF973" s="3"/>
      <c r="CG973" s="3"/>
      <c r="CH973" s="3"/>
      <c r="CI973" s="3"/>
      <c r="CJ973" s="3"/>
    </row>
    <row r="974" spans="1:88" s="7" customFormat="1" x14ac:dyDescent="0.35">
      <c r="A974" s="3" t="s">
        <v>1836</v>
      </c>
      <c r="B974" s="3" t="s">
        <v>1837</v>
      </c>
      <c r="C974" s="6">
        <v>716.24978795376171</v>
      </c>
      <c r="D974" s="6">
        <v>148289.36943560484</v>
      </c>
      <c r="E974" s="3" t="s">
        <v>143</v>
      </c>
      <c r="F974" s="3"/>
      <c r="G974" s="3"/>
      <c r="H974" s="3"/>
      <c r="I974" s="3"/>
      <c r="J974" s="3"/>
      <c r="K974" s="3"/>
      <c r="L974" s="3"/>
      <c r="M974" s="3"/>
      <c r="N974" s="3"/>
      <c r="O974" s="3"/>
      <c r="P974" s="3"/>
      <c r="Q974" s="3"/>
      <c r="R974" s="3"/>
      <c r="S974" s="3"/>
      <c r="T974" s="3"/>
      <c r="U974" s="3"/>
      <c r="V974" s="3"/>
      <c r="W974" s="3"/>
      <c r="X974" s="3"/>
      <c r="Y974" s="3"/>
      <c r="Z974" s="3"/>
      <c r="AA974" s="3"/>
      <c r="AB974" s="3"/>
      <c r="AC974" s="3"/>
      <c r="AD974" s="3"/>
      <c r="AE974" s="3"/>
      <c r="AF974" s="3"/>
      <c r="AG974" s="3"/>
      <c r="AH974" s="3"/>
      <c r="AI974" s="3"/>
      <c r="AJ974" s="3"/>
      <c r="AK974" s="3"/>
      <c r="AL974" s="3"/>
      <c r="AM974" s="3"/>
      <c r="AN974" s="3"/>
      <c r="AO974" s="3"/>
      <c r="AP974" s="3"/>
      <c r="AQ974" s="3"/>
      <c r="AR974" s="3"/>
      <c r="AS974" s="3"/>
      <c r="AT974" s="3"/>
      <c r="AU974" s="3"/>
      <c r="AV974" s="3"/>
      <c r="AW974" s="3"/>
      <c r="AX974" s="3"/>
      <c r="AY974" s="3"/>
      <c r="AZ974" s="3"/>
      <c r="BA974" s="3"/>
      <c r="BB974" s="3"/>
      <c r="BC974" s="3"/>
      <c r="BD974" s="3"/>
      <c r="BE974" s="3"/>
      <c r="BF974" s="3"/>
      <c r="BG974" s="3"/>
      <c r="BH974" s="3"/>
      <c r="BI974" s="3"/>
      <c r="BJ974" s="3"/>
      <c r="BK974" s="3"/>
      <c r="BL974" s="3"/>
      <c r="BM974" s="3"/>
      <c r="BN974" s="3"/>
      <c r="BO974" s="3"/>
      <c r="BP974" s="3"/>
      <c r="BQ974" s="3"/>
      <c r="BR974" s="3"/>
      <c r="BS974" s="3"/>
      <c r="BT974" s="3"/>
      <c r="BU974" s="3"/>
      <c r="BV974" s="3"/>
      <c r="BW974" s="3"/>
      <c r="BX974" s="3"/>
      <c r="BY974" s="3"/>
      <c r="BZ974" s="3"/>
      <c r="CA974" s="3"/>
      <c r="CB974" s="3"/>
      <c r="CC974" s="3"/>
      <c r="CD974" s="3"/>
      <c r="CE974" s="3"/>
      <c r="CF974" s="3"/>
      <c r="CG974" s="3"/>
      <c r="CH974" s="3"/>
      <c r="CI974" s="3"/>
      <c r="CJ974" s="3"/>
    </row>
    <row r="975" spans="1:88" s="7" customFormat="1" x14ac:dyDescent="0.35">
      <c r="A975" s="3" t="s">
        <v>1838</v>
      </c>
      <c r="B975" s="3" t="s">
        <v>1839</v>
      </c>
      <c r="C975" s="6">
        <v>8221.7702731053323</v>
      </c>
      <c r="D975" s="6">
        <v>148024.60414241714</v>
      </c>
      <c r="E975" s="3" t="s">
        <v>143</v>
      </c>
      <c r="F975" s="3"/>
      <c r="G975" s="3"/>
      <c r="H975" s="3"/>
      <c r="I975" s="3"/>
      <c r="J975" s="3"/>
      <c r="K975" s="3"/>
      <c r="L975" s="3"/>
      <c r="M975" s="3"/>
      <c r="N975" s="3"/>
      <c r="O975" s="3"/>
      <c r="P975" s="3"/>
      <c r="Q975" s="3"/>
      <c r="R975" s="3"/>
      <c r="S975" s="3"/>
      <c r="T975" s="3"/>
      <c r="U975" s="3"/>
      <c r="V975" s="3"/>
      <c r="W975" s="3"/>
      <c r="X975" s="3"/>
      <c r="Y975" s="3"/>
      <c r="Z975" s="3"/>
      <c r="AA975" s="3"/>
      <c r="AB975" s="3"/>
      <c r="AC975" s="3"/>
      <c r="AD975" s="3"/>
      <c r="AE975" s="3"/>
      <c r="AF975" s="3"/>
      <c r="AG975" s="3"/>
      <c r="AH975" s="3"/>
      <c r="AI975" s="3"/>
      <c r="AJ975" s="3"/>
      <c r="AK975" s="3"/>
      <c r="AL975" s="3"/>
      <c r="AM975" s="3"/>
      <c r="AN975" s="3"/>
      <c r="AO975" s="3"/>
      <c r="AP975" s="3"/>
      <c r="AQ975" s="3"/>
      <c r="AR975" s="3"/>
      <c r="AS975" s="3"/>
      <c r="AT975" s="3"/>
      <c r="AU975" s="3"/>
      <c r="AV975" s="3"/>
      <c r="AW975" s="3"/>
      <c r="AX975" s="3"/>
      <c r="AY975" s="3"/>
      <c r="AZ975" s="3"/>
      <c r="BA975" s="3"/>
      <c r="BB975" s="3"/>
      <c r="BC975" s="3"/>
      <c r="BD975" s="3"/>
      <c r="BE975" s="3"/>
      <c r="BF975" s="3"/>
      <c r="BG975" s="3"/>
      <c r="BH975" s="3"/>
      <c r="BI975" s="3"/>
      <c r="BJ975" s="3"/>
      <c r="BK975" s="3"/>
      <c r="BL975" s="3"/>
      <c r="BM975" s="3"/>
      <c r="BN975" s="3"/>
      <c r="BO975" s="3"/>
      <c r="BP975" s="3"/>
      <c r="BQ975" s="3"/>
      <c r="BR975" s="3"/>
      <c r="BS975" s="3"/>
      <c r="BT975" s="3"/>
      <c r="BU975" s="3"/>
      <c r="BV975" s="3"/>
      <c r="BW975" s="3"/>
      <c r="BX975" s="3"/>
      <c r="BY975" s="3"/>
      <c r="BZ975" s="3"/>
      <c r="CA975" s="3"/>
      <c r="CB975" s="3"/>
      <c r="CC975" s="3"/>
      <c r="CD975" s="3"/>
      <c r="CE975" s="3"/>
      <c r="CF975" s="3"/>
      <c r="CG975" s="3"/>
      <c r="CH975" s="3"/>
      <c r="CI975" s="3"/>
      <c r="CJ975" s="3"/>
    </row>
    <row r="976" spans="1:88" s="7" customFormat="1" x14ac:dyDescent="0.35">
      <c r="A976" s="3" t="s">
        <v>1840</v>
      </c>
      <c r="B976" s="3" t="s">
        <v>1841</v>
      </c>
      <c r="C976" s="6">
        <v>17672.410306430596</v>
      </c>
      <c r="D976" s="6">
        <v>147943.09152077144</v>
      </c>
      <c r="E976" s="3" t="s">
        <v>257</v>
      </c>
      <c r="F976" s="3"/>
      <c r="G976" s="3"/>
      <c r="H976" s="3"/>
      <c r="I976" s="3"/>
      <c r="J976" s="3"/>
      <c r="K976" s="3"/>
      <c r="L976" s="3"/>
      <c r="M976" s="3"/>
      <c r="N976" s="3"/>
      <c r="O976" s="3"/>
      <c r="P976" s="3"/>
      <c r="Q976" s="3"/>
      <c r="R976" s="3"/>
      <c r="S976" s="3"/>
      <c r="T976" s="3"/>
      <c r="U976" s="3"/>
      <c r="V976" s="3"/>
      <c r="W976" s="3"/>
      <c r="X976" s="3"/>
      <c r="Y976" s="3"/>
      <c r="Z976" s="3"/>
      <c r="AA976" s="3"/>
      <c r="AB976" s="3"/>
      <c r="AC976" s="3"/>
      <c r="AD976" s="3"/>
      <c r="AE976" s="3"/>
      <c r="AF976" s="3"/>
      <c r="AG976" s="3"/>
      <c r="AH976" s="3"/>
      <c r="AI976" s="3"/>
      <c r="AJ976" s="3"/>
      <c r="AK976" s="3"/>
      <c r="AL976" s="3"/>
      <c r="AM976" s="3"/>
      <c r="AN976" s="3"/>
      <c r="AO976" s="3"/>
      <c r="AP976" s="3"/>
      <c r="AQ976" s="3"/>
      <c r="AR976" s="3"/>
      <c r="AS976" s="3"/>
      <c r="AT976" s="3"/>
      <c r="AU976" s="3"/>
      <c r="AV976" s="3"/>
      <c r="AW976" s="3"/>
      <c r="AX976" s="3"/>
      <c r="AY976" s="3"/>
      <c r="AZ976" s="3"/>
      <c r="BA976" s="3"/>
      <c r="BB976" s="3"/>
      <c r="BC976" s="3"/>
      <c r="BD976" s="3"/>
      <c r="BE976" s="3"/>
      <c r="BF976" s="3"/>
      <c r="BG976" s="3"/>
      <c r="BH976" s="3"/>
      <c r="BI976" s="3"/>
      <c r="BJ976" s="3"/>
      <c r="BK976" s="3"/>
      <c r="BL976" s="3"/>
      <c r="BM976" s="3"/>
      <c r="BN976" s="3"/>
      <c r="BO976" s="3"/>
      <c r="BP976" s="3"/>
      <c r="BQ976" s="3"/>
      <c r="BR976" s="3"/>
      <c r="BS976" s="3"/>
      <c r="BT976" s="3"/>
      <c r="BU976" s="3"/>
      <c r="BV976" s="3"/>
      <c r="BW976" s="3"/>
      <c r="BX976" s="3"/>
      <c r="BY976" s="3"/>
      <c r="BZ976" s="3"/>
      <c r="CA976" s="3"/>
      <c r="CB976" s="3"/>
      <c r="CC976" s="3"/>
      <c r="CD976" s="3"/>
      <c r="CE976" s="3"/>
      <c r="CF976" s="3"/>
      <c r="CG976" s="3"/>
      <c r="CH976" s="3"/>
      <c r="CI976" s="3"/>
      <c r="CJ976" s="3"/>
    </row>
    <row r="977" spans="1:88" s="7" customFormat="1" x14ac:dyDescent="0.35">
      <c r="A977" s="3" t="s">
        <v>1842</v>
      </c>
      <c r="B977" s="3" t="s">
        <v>1843</v>
      </c>
      <c r="C977" s="6">
        <v>818.37505261776755</v>
      </c>
      <c r="D977" s="6">
        <v>147431.91853197836</v>
      </c>
      <c r="E977" s="3" t="s">
        <v>152</v>
      </c>
      <c r="F977" s="3"/>
      <c r="G977" s="3"/>
      <c r="H977" s="3"/>
      <c r="I977" s="3"/>
      <c r="J977" s="3"/>
      <c r="K977" s="3"/>
      <c r="L977" s="3"/>
      <c r="M977" s="3"/>
      <c r="N977" s="3"/>
      <c r="O977" s="3"/>
      <c r="P977" s="3"/>
      <c r="Q977" s="3"/>
      <c r="R977" s="3"/>
      <c r="S977" s="3"/>
      <c r="T977" s="3"/>
      <c r="U977" s="3"/>
      <c r="V977" s="3"/>
      <c r="W977" s="3"/>
      <c r="X977" s="3"/>
      <c r="Y977" s="3"/>
      <c r="Z977" s="3"/>
      <c r="AA977" s="3"/>
      <c r="AB977" s="3"/>
      <c r="AC977" s="3"/>
      <c r="AD977" s="3"/>
      <c r="AE977" s="3"/>
      <c r="AF977" s="3"/>
      <c r="AG977" s="3"/>
      <c r="AH977" s="3"/>
      <c r="AI977" s="3"/>
      <c r="AJ977" s="3"/>
      <c r="AK977" s="3"/>
      <c r="AL977" s="3"/>
      <c r="AM977" s="3"/>
      <c r="AN977" s="3"/>
      <c r="AO977" s="3"/>
      <c r="AP977" s="3"/>
      <c r="AQ977" s="3"/>
      <c r="AR977" s="3"/>
      <c r="AS977" s="3"/>
      <c r="AT977" s="3"/>
      <c r="AU977" s="3"/>
      <c r="AV977" s="3"/>
      <c r="AW977" s="3"/>
      <c r="AX977" s="3"/>
      <c r="AY977" s="3"/>
      <c r="AZ977" s="3"/>
      <c r="BA977" s="3"/>
      <c r="BB977" s="3"/>
      <c r="BC977" s="3"/>
      <c r="BD977" s="3"/>
      <c r="BE977" s="3"/>
      <c r="BF977" s="3"/>
      <c r="BG977" s="3"/>
      <c r="BH977" s="3"/>
      <c r="BI977" s="3"/>
      <c r="BJ977" s="3"/>
      <c r="BK977" s="3"/>
      <c r="BL977" s="3"/>
      <c r="BM977" s="3"/>
      <c r="BN977" s="3"/>
      <c r="BO977" s="3"/>
      <c r="BP977" s="3"/>
      <c r="BQ977" s="3"/>
      <c r="BR977" s="3"/>
      <c r="BS977" s="3"/>
      <c r="BT977" s="3"/>
      <c r="BU977" s="3"/>
      <c r="BV977" s="3"/>
      <c r="BW977" s="3"/>
      <c r="BX977" s="3"/>
      <c r="BY977" s="3"/>
      <c r="BZ977" s="3"/>
      <c r="CA977" s="3"/>
      <c r="CB977" s="3"/>
      <c r="CC977" s="3"/>
      <c r="CD977" s="3"/>
      <c r="CE977" s="3"/>
      <c r="CF977" s="3"/>
      <c r="CG977" s="3"/>
      <c r="CH977" s="3"/>
      <c r="CI977" s="3"/>
      <c r="CJ977" s="3"/>
    </row>
    <row r="978" spans="1:88" s="7" customFormat="1" x14ac:dyDescent="0.35">
      <c r="A978" s="3" t="s">
        <v>1844</v>
      </c>
      <c r="B978" s="3" t="s">
        <v>1845</v>
      </c>
      <c r="C978" s="6">
        <v>734.94283019319244</v>
      </c>
      <c r="D978" s="6">
        <v>146749.2000486067</v>
      </c>
      <c r="E978" s="3" t="s">
        <v>178</v>
      </c>
      <c r="F978" s="3"/>
      <c r="G978" s="3"/>
      <c r="H978" s="3"/>
      <c r="I978" s="3"/>
      <c r="J978" s="3"/>
      <c r="K978" s="3"/>
      <c r="L978" s="3"/>
      <c r="M978" s="3"/>
      <c r="N978" s="3"/>
      <c r="O978" s="3"/>
      <c r="P978" s="3"/>
      <c r="Q978" s="3"/>
      <c r="R978" s="3"/>
      <c r="S978" s="3"/>
      <c r="T978" s="3"/>
      <c r="U978" s="3"/>
      <c r="V978" s="3"/>
      <c r="W978" s="3"/>
      <c r="X978" s="3"/>
      <c r="Y978" s="3"/>
      <c r="Z978" s="3"/>
      <c r="AA978" s="3"/>
      <c r="AB978" s="3"/>
      <c r="AC978" s="3"/>
      <c r="AD978" s="3"/>
      <c r="AE978" s="3"/>
      <c r="AF978" s="3"/>
      <c r="AG978" s="3"/>
      <c r="AH978" s="3"/>
      <c r="AI978" s="3"/>
      <c r="AJ978" s="3"/>
      <c r="AK978" s="3"/>
      <c r="AL978" s="3"/>
      <c r="AM978" s="3"/>
      <c r="AN978" s="3"/>
      <c r="AO978" s="3"/>
      <c r="AP978" s="3"/>
      <c r="AQ978" s="3"/>
      <c r="AR978" s="3"/>
      <c r="AS978" s="3"/>
      <c r="AT978" s="3"/>
      <c r="AU978" s="3"/>
      <c r="AV978" s="3"/>
      <c r="AW978" s="3"/>
      <c r="AX978" s="3"/>
      <c r="AY978" s="3"/>
      <c r="AZ978" s="3"/>
      <c r="BA978" s="3"/>
      <c r="BB978" s="3"/>
      <c r="BC978" s="3"/>
      <c r="BD978" s="3"/>
      <c r="BE978" s="3"/>
      <c r="BF978" s="3"/>
      <c r="BG978" s="3"/>
      <c r="BH978" s="3"/>
      <c r="BI978" s="3"/>
      <c r="BJ978" s="3"/>
      <c r="BK978" s="3"/>
      <c r="BL978" s="3"/>
      <c r="BM978" s="3"/>
      <c r="BN978" s="3"/>
      <c r="BO978" s="3"/>
      <c r="BP978" s="3"/>
      <c r="BQ978" s="3"/>
      <c r="BR978" s="3"/>
      <c r="BS978" s="3"/>
      <c r="BT978" s="3"/>
      <c r="BU978" s="3"/>
      <c r="BV978" s="3"/>
      <c r="BW978" s="3"/>
      <c r="BX978" s="3"/>
      <c r="BY978" s="3"/>
      <c r="BZ978" s="3"/>
      <c r="CA978" s="3"/>
      <c r="CB978" s="3"/>
      <c r="CC978" s="3"/>
      <c r="CD978" s="3"/>
      <c r="CE978" s="3"/>
      <c r="CF978" s="3"/>
      <c r="CG978" s="3"/>
      <c r="CH978" s="3"/>
      <c r="CI978" s="3"/>
      <c r="CJ978" s="3"/>
    </row>
    <row r="979" spans="1:88" s="7" customFormat="1" x14ac:dyDescent="0.35">
      <c r="A979" s="3" t="s">
        <v>1846</v>
      </c>
      <c r="B979" s="3" t="s">
        <v>1847</v>
      </c>
      <c r="C979" s="6">
        <v>8776.9113834531599</v>
      </c>
      <c r="D979" s="6">
        <v>146589.72833232689</v>
      </c>
      <c r="E979" s="3" t="s">
        <v>274</v>
      </c>
      <c r="F979" s="3"/>
      <c r="G979" s="3"/>
      <c r="H979" s="3"/>
      <c r="I979" s="3"/>
      <c r="J979" s="3"/>
      <c r="K979" s="3"/>
      <c r="L979" s="3"/>
      <c r="M979" s="3"/>
      <c r="N979" s="3"/>
      <c r="O979" s="3"/>
      <c r="P979" s="3"/>
      <c r="Q979" s="3"/>
      <c r="R979" s="3"/>
      <c r="S979" s="3"/>
      <c r="T979" s="3"/>
      <c r="U979" s="3"/>
      <c r="V979" s="3"/>
      <c r="W979" s="3"/>
      <c r="X979" s="3"/>
      <c r="Y979" s="3"/>
      <c r="Z979" s="3"/>
      <c r="AA979" s="3"/>
      <c r="AB979" s="3"/>
      <c r="AC979" s="3"/>
      <c r="AD979" s="3"/>
      <c r="AE979" s="3"/>
      <c r="AF979" s="3"/>
      <c r="AG979" s="3"/>
      <c r="AH979" s="3"/>
      <c r="AI979" s="3"/>
      <c r="AJ979" s="3"/>
      <c r="AK979" s="3"/>
      <c r="AL979" s="3"/>
      <c r="AM979" s="3"/>
      <c r="AN979" s="3"/>
      <c r="AO979" s="3"/>
      <c r="AP979" s="3"/>
      <c r="AQ979" s="3"/>
      <c r="AR979" s="3"/>
      <c r="AS979" s="3"/>
      <c r="AT979" s="3"/>
      <c r="AU979" s="3"/>
      <c r="AV979" s="3"/>
      <c r="AW979" s="3"/>
      <c r="AX979" s="3"/>
      <c r="AY979" s="3"/>
      <c r="AZ979" s="3"/>
      <c r="BA979" s="3"/>
      <c r="BB979" s="3"/>
      <c r="BC979" s="3"/>
      <c r="BD979" s="3"/>
      <c r="BE979" s="3"/>
      <c r="BF979" s="3"/>
      <c r="BG979" s="3"/>
      <c r="BH979" s="3"/>
      <c r="BI979" s="3"/>
      <c r="BJ979" s="3"/>
      <c r="BK979" s="3"/>
      <c r="BL979" s="3"/>
      <c r="BM979" s="3"/>
      <c r="BN979" s="3"/>
      <c r="BO979" s="3"/>
      <c r="BP979" s="3"/>
      <c r="BQ979" s="3"/>
      <c r="BR979" s="3"/>
      <c r="BS979" s="3"/>
      <c r="BT979" s="3"/>
      <c r="BU979" s="3"/>
      <c r="BV979" s="3"/>
      <c r="BW979" s="3"/>
      <c r="BX979" s="3"/>
      <c r="BY979" s="3"/>
      <c r="BZ979" s="3"/>
      <c r="CA979" s="3"/>
      <c r="CB979" s="3"/>
      <c r="CC979" s="3"/>
      <c r="CD979" s="3"/>
      <c r="CE979" s="3"/>
      <c r="CF979" s="3"/>
      <c r="CG979" s="3"/>
      <c r="CH979" s="3"/>
      <c r="CI979" s="3"/>
      <c r="CJ979" s="3"/>
    </row>
    <row r="980" spans="1:88" s="7" customFormat="1" x14ac:dyDescent="0.35">
      <c r="A980" s="3" t="s">
        <v>1848</v>
      </c>
      <c r="B980" s="3" t="s">
        <v>1849</v>
      </c>
      <c r="C980" s="6">
        <v>4576.6270364164384</v>
      </c>
      <c r="D980" s="6">
        <v>146186.66620968963</v>
      </c>
      <c r="E980" s="3" t="s">
        <v>274</v>
      </c>
      <c r="F980" s="3"/>
      <c r="G980" s="3"/>
      <c r="H980" s="3"/>
      <c r="I980" s="3"/>
      <c r="J980" s="3"/>
      <c r="K980" s="3"/>
      <c r="L980" s="3"/>
      <c r="M980" s="3"/>
      <c r="N980" s="3"/>
      <c r="O980" s="3"/>
      <c r="P980" s="3"/>
      <c r="Q980" s="3"/>
      <c r="R980" s="3"/>
      <c r="S980" s="3"/>
      <c r="T980" s="3"/>
      <c r="U980" s="3"/>
      <c r="V980" s="3"/>
      <c r="W980" s="3"/>
      <c r="X980" s="3"/>
      <c r="Y980" s="3"/>
      <c r="Z980" s="3"/>
      <c r="AA980" s="3"/>
      <c r="AB980" s="3"/>
      <c r="AC980" s="3"/>
      <c r="AD980" s="3"/>
      <c r="AE980" s="3"/>
      <c r="AF980" s="3"/>
      <c r="AG980" s="3"/>
      <c r="AH980" s="3"/>
      <c r="AI980" s="3"/>
      <c r="AJ980" s="3"/>
      <c r="AK980" s="3"/>
      <c r="AL980" s="3"/>
      <c r="AM980" s="3"/>
      <c r="AN980" s="3"/>
      <c r="AO980" s="3"/>
      <c r="AP980" s="3"/>
      <c r="AQ980" s="3"/>
      <c r="AR980" s="3"/>
      <c r="AS980" s="3"/>
      <c r="AT980" s="3"/>
      <c r="AU980" s="3"/>
      <c r="AV980" s="3"/>
      <c r="AW980" s="3"/>
      <c r="AX980" s="3"/>
      <c r="AY980" s="3"/>
      <c r="AZ980" s="3"/>
      <c r="BA980" s="3"/>
      <c r="BB980" s="3"/>
      <c r="BC980" s="3"/>
      <c r="BD980" s="3"/>
      <c r="BE980" s="3"/>
      <c r="BF980" s="3"/>
      <c r="BG980" s="3"/>
      <c r="BH980" s="3"/>
      <c r="BI980" s="3"/>
      <c r="BJ980" s="3"/>
      <c r="BK980" s="3"/>
      <c r="BL980" s="3"/>
      <c r="BM980" s="3"/>
      <c r="BN980" s="3"/>
      <c r="BO980" s="3"/>
      <c r="BP980" s="3"/>
      <c r="BQ980" s="3"/>
      <c r="BR980" s="3"/>
      <c r="BS980" s="3"/>
      <c r="BT980" s="3"/>
      <c r="BU980" s="3"/>
      <c r="BV980" s="3"/>
      <c r="BW980" s="3"/>
      <c r="BX980" s="3"/>
      <c r="BY980" s="3"/>
      <c r="BZ980" s="3"/>
      <c r="CA980" s="3"/>
      <c r="CB980" s="3"/>
      <c r="CC980" s="3"/>
      <c r="CD980" s="3"/>
      <c r="CE980" s="3"/>
      <c r="CF980" s="3"/>
      <c r="CG980" s="3"/>
      <c r="CH980" s="3"/>
      <c r="CI980" s="3"/>
      <c r="CJ980" s="3"/>
    </row>
    <row r="981" spans="1:88" s="7" customFormat="1" x14ac:dyDescent="0.35">
      <c r="A981" s="3" t="s">
        <v>1850</v>
      </c>
      <c r="B981" s="3" t="s">
        <v>1851</v>
      </c>
      <c r="C981" s="6">
        <v>9315.9990981862647</v>
      </c>
      <c r="D981" s="6">
        <v>146064.77419358474</v>
      </c>
      <c r="E981" s="3" t="s">
        <v>274</v>
      </c>
      <c r="F981" s="3"/>
      <c r="G981" s="3"/>
      <c r="H981" s="3"/>
      <c r="I981" s="3"/>
      <c r="J981" s="3"/>
      <c r="K981" s="3"/>
      <c r="L981" s="3"/>
      <c r="M981" s="3"/>
      <c r="N981" s="3"/>
      <c r="O981" s="3"/>
      <c r="P981" s="3"/>
      <c r="Q981" s="3"/>
      <c r="R981" s="3"/>
      <c r="S981" s="3"/>
      <c r="T981" s="3"/>
      <c r="U981" s="3"/>
      <c r="V981" s="3"/>
      <c r="W981" s="3"/>
      <c r="X981" s="3"/>
      <c r="Y981" s="3"/>
      <c r="Z981" s="3"/>
      <c r="AA981" s="3"/>
      <c r="AB981" s="3"/>
      <c r="AC981" s="3"/>
      <c r="AD981" s="3"/>
      <c r="AE981" s="3"/>
      <c r="AF981" s="3"/>
      <c r="AG981" s="3"/>
      <c r="AH981" s="3"/>
      <c r="AI981" s="3"/>
      <c r="AJ981" s="3"/>
      <c r="AK981" s="3"/>
      <c r="AL981" s="3"/>
      <c r="AM981" s="3"/>
      <c r="AN981" s="3"/>
      <c r="AO981" s="3"/>
      <c r="AP981" s="3"/>
      <c r="AQ981" s="3"/>
      <c r="AR981" s="3"/>
      <c r="AS981" s="3"/>
      <c r="AT981" s="3"/>
      <c r="AU981" s="3"/>
      <c r="AV981" s="3"/>
      <c r="AW981" s="3"/>
      <c r="AX981" s="3"/>
      <c r="AY981" s="3"/>
      <c r="AZ981" s="3"/>
      <c r="BA981" s="3"/>
      <c r="BB981" s="3"/>
      <c r="BC981" s="3"/>
      <c r="BD981" s="3"/>
      <c r="BE981" s="3"/>
      <c r="BF981" s="3"/>
      <c r="BG981" s="3"/>
      <c r="BH981" s="3"/>
      <c r="BI981" s="3"/>
      <c r="BJ981" s="3"/>
      <c r="BK981" s="3"/>
      <c r="BL981" s="3"/>
      <c r="BM981" s="3"/>
      <c r="BN981" s="3"/>
      <c r="BO981" s="3"/>
      <c r="BP981" s="3"/>
      <c r="BQ981" s="3"/>
      <c r="BR981" s="3"/>
      <c r="BS981" s="3"/>
      <c r="BT981" s="3"/>
      <c r="BU981" s="3"/>
      <c r="BV981" s="3"/>
      <c r="BW981" s="3"/>
      <c r="BX981" s="3"/>
      <c r="BY981" s="3"/>
      <c r="BZ981" s="3"/>
      <c r="CA981" s="3"/>
      <c r="CB981" s="3"/>
      <c r="CC981" s="3"/>
      <c r="CD981" s="3"/>
      <c r="CE981" s="3"/>
      <c r="CF981" s="3"/>
      <c r="CG981" s="3"/>
      <c r="CH981" s="3"/>
      <c r="CI981" s="3"/>
      <c r="CJ981" s="3"/>
    </row>
    <row r="982" spans="1:88" s="7" customFormat="1" x14ac:dyDescent="0.35">
      <c r="A982" s="3" t="s">
        <v>1852</v>
      </c>
      <c r="B982" s="3" t="s">
        <v>1853</v>
      </c>
      <c r="C982" s="6">
        <v>711.70854040407016</v>
      </c>
      <c r="D982" s="6">
        <v>145983.94703127927</v>
      </c>
      <c r="E982" s="3" t="s">
        <v>143</v>
      </c>
      <c r="F982" s="3"/>
      <c r="G982" s="3"/>
      <c r="H982" s="3"/>
      <c r="I982" s="3"/>
      <c r="J982" s="3"/>
      <c r="K982" s="3"/>
      <c r="L982" s="3"/>
      <c r="M982" s="3"/>
      <c r="N982" s="3"/>
      <c r="O982" s="3"/>
      <c r="P982" s="3"/>
      <c r="Q982" s="3"/>
      <c r="R982" s="3"/>
      <c r="S982" s="3"/>
      <c r="T982" s="3"/>
      <c r="U982" s="3"/>
      <c r="V982" s="3"/>
      <c r="W982" s="3"/>
      <c r="X982" s="3"/>
      <c r="Y982" s="3"/>
      <c r="Z982" s="3"/>
      <c r="AA982" s="3"/>
      <c r="AB982" s="3"/>
      <c r="AC982" s="3"/>
      <c r="AD982" s="3"/>
      <c r="AE982" s="3"/>
      <c r="AF982" s="3"/>
      <c r="AG982" s="3"/>
      <c r="AH982" s="3"/>
      <c r="AI982" s="3"/>
      <c r="AJ982" s="3"/>
      <c r="AK982" s="3"/>
      <c r="AL982" s="3"/>
      <c r="AM982" s="3"/>
      <c r="AN982" s="3"/>
      <c r="AO982" s="3"/>
      <c r="AP982" s="3"/>
      <c r="AQ982" s="3"/>
      <c r="AR982" s="3"/>
      <c r="AS982" s="3"/>
      <c r="AT982" s="3"/>
      <c r="AU982" s="3"/>
      <c r="AV982" s="3"/>
      <c r="AW982" s="3"/>
      <c r="AX982" s="3"/>
      <c r="AY982" s="3"/>
      <c r="AZ982" s="3"/>
      <c r="BA982" s="3"/>
      <c r="BB982" s="3"/>
      <c r="BC982" s="3"/>
      <c r="BD982" s="3"/>
      <c r="BE982" s="3"/>
      <c r="BF982" s="3"/>
      <c r="BG982" s="3"/>
      <c r="BH982" s="3"/>
      <c r="BI982" s="3"/>
      <c r="BJ982" s="3"/>
      <c r="BK982" s="3"/>
      <c r="BL982" s="3"/>
      <c r="BM982" s="3"/>
      <c r="BN982" s="3"/>
      <c r="BO982" s="3"/>
      <c r="BP982" s="3"/>
      <c r="BQ982" s="3"/>
      <c r="BR982" s="3"/>
      <c r="BS982" s="3"/>
      <c r="BT982" s="3"/>
      <c r="BU982" s="3"/>
      <c r="BV982" s="3"/>
      <c r="BW982" s="3"/>
      <c r="BX982" s="3"/>
      <c r="BY982" s="3"/>
      <c r="BZ982" s="3"/>
      <c r="CA982" s="3"/>
      <c r="CB982" s="3"/>
      <c r="CC982" s="3"/>
      <c r="CD982" s="3"/>
      <c r="CE982" s="3"/>
      <c r="CF982" s="3"/>
      <c r="CG982" s="3"/>
      <c r="CH982" s="3"/>
      <c r="CI982" s="3"/>
      <c r="CJ982" s="3"/>
    </row>
    <row r="983" spans="1:88" s="7" customFormat="1" x14ac:dyDescent="0.35">
      <c r="A983" s="3" t="s">
        <v>1854</v>
      </c>
      <c r="B983" s="3" t="s">
        <v>1855</v>
      </c>
      <c r="C983" s="6">
        <v>1089.6881911098412</v>
      </c>
      <c r="D983" s="6">
        <v>144842.19290896031</v>
      </c>
      <c r="E983" s="3" t="s">
        <v>140</v>
      </c>
      <c r="F983" s="3"/>
      <c r="G983" s="3"/>
      <c r="H983" s="3"/>
      <c r="I983" s="3"/>
      <c r="J983" s="3"/>
      <c r="K983" s="3"/>
      <c r="L983" s="3"/>
      <c r="M983" s="3"/>
      <c r="N983" s="3"/>
      <c r="O983" s="3"/>
      <c r="P983" s="3"/>
      <c r="Q983" s="3"/>
      <c r="R983" s="3"/>
      <c r="S983" s="3"/>
      <c r="T983" s="3"/>
      <c r="U983" s="3"/>
      <c r="V983" s="3"/>
      <c r="W983" s="3"/>
      <c r="X983" s="3"/>
      <c r="Y983" s="3"/>
      <c r="Z983" s="3"/>
      <c r="AA983" s="3"/>
      <c r="AB983" s="3"/>
      <c r="AC983" s="3"/>
      <c r="AD983" s="3"/>
      <c r="AE983" s="3"/>
      <c r="AF983" s="3"/>
      <c r="AG983" s="3"/>
      <c r="AH983" s="3"/>
      <c r="AI983" s="3"/>
      <c r="AJ983" s="3"/>
      <c r="AK983" s="3"/>
      <c r="AL983" s="3"/>
      <c r="AM983" s="3"/>
      <c r="AN983" s="3"/>
      <c r="AO983" s="3"/>
      <c r="AP983" s="3"/>
      <c r="AQ983" s="3"/>
      <c r="AR983" s="3"/>
      <c r="AS983" s="3"/>
      <c r="AT983" s="3"/>
      <c r="AU983" s="3"/>
      <c r="AV983" s="3"/>
      <c r="AW983" s="3"/>
      <c r="AX983" s="3"/>
      <c r="AY983" s="3"/>
      <c r="AZ983" s="3"/>
      <c r="BA983" s="3"/>
      <c r="BB983" s="3"/>
      <c r="BC983" s="3"/>
      <c r="BD983" s="3"/>
      <c r="BE983" s="3"/>
      <c r="BF983" s="3"/>
      <c r="BG983" s="3"/>
      <c r="BH983" s="3"/>
      <c r="BI983" s="3"/>
      <c r="BJ983" s="3"/>
      <c r="BK983" s="3"/>
      <c r="BL983" s="3"/>
      <c r="BM983" s="3"/>
      <c r="BN983" s="3"/>
      <c r="BO983" s="3"/>
      <c r="BP983" s="3"/>
      <c r="BQ983" s="3"/>
      <c r="BR983" s="3"/>
      <c r="BS983" s="3"/>
      <c r="BT983" s="3"/>
      <c r="BU983" s="3"/>
      <c r="BV983" s="3"/>
      <c r="BW983" s="3"/>
      <c r="BX983" s="3"/>
      <c r="BY983" s="3"/>
      <c r="BZ983" s="3"/>
      <c r="CA983" s="3"/>
      <c r="CB983" s="3"/>
      <c r="CC983" s="3"/>
      <c r="CD983" s="3"/>
      <c r="CE983" s="3"/>
      <c r="CF983" s="3"/>
      <c r="CG983" s="3"/>
      <c r="CH983" s="3"/>
      <c r="CI983" s="3"/>
      <c r="CJ983" s="3"/>
    </row>
    <row r="984" spans="1:88" s="7" customFormat="1" x14ac:dyDescent="0.35">
      <c r="A984" s="3" t="s">
        <v>1856</v>
      </c>
      <c r="B984" s="3" t="s">
        <v>1857</v>
      </c>
      <c r="C984" s="6">
        <v>817.63577976084105</v>
      </c>
      <c r="D984" s="6">
        <v>144620.41105188191</v>
      </c>
      <c r="E984" s="3" t="s">
        <v>257</v>
      </c>
      <c r="F984" s="3"/>
      <c r="G984" s="3"/>
      <c r="H984" s="3"/>
      <c r="I984" s="3"/>
      <c r="J984" s="3"/>
      <c r="K984" s="3"/>
      <c r="L984" s="3"/>
      <c r="M984" s="3"/>
      <c r="N984" s="3"/>
      <c r="O984" s="3"/>
      <c r="P984" s="3"/>
      <c r="Q984" s="3"/>
      <c r="R984" s="3"/>
      <c r="S984" s="3"/>
      <c r="T984" s="3"/>
      <c r="U984" s="3"/>
      <c r="V984" s="3"/>
      <c r="W984" s="3"/>
      <c r="X984" s="3"/>
      <c r="Y984" s="3"/>
      <c r="Z984" s="3"/>
      <c r="AA984" s="3"/>
      <c r="AB984" s="3"/>
      <c r="AC984" s="3"/>
      <c r="AD984" s="3"/>
      <c r="AE984" s="3"/>
      <c r="AF984" s="3"/>
      <c r="AG984" s="3"/>
      <c r="AH984" s="3"/>
      <c r="AI984" s="3"/>
      <c r="AJ984" s="3"/>
      <c r="AK984" s="3"/>
      <c r="AL984" s="3"/>
      <c r="AM984" s="3"/>
      <c r="AN984" s="3"/>
      <c r="AO984" s="3"/>
      <c r="AP984" s="3"/>
      <c r="AQ984" s="3"/>
      <c r="AR984" s="3"/>
      <c r="AS984" s="3"/>
      <c r="AT984" s="3"/>
      <c r="AU984" s="3"/>
      <c r="AV984" s="3"/>
      <c r="AW984" s="3"/>
      <c r="AX984" s="3"/>
      <c r="AY984" s="3"/>
      <c r="AZ984" s="3"/>
      <c r="BA984" s="3"/>
      <c r="BB984" s="3"/>
      <c r="BC984" s="3"/>
      <c r="BD984" s="3"/>
      <c r="BE984" s="3"/>
      <c r="BF984" s="3"/>
      <c r="BG984" s="3"/>
      <c r="BH984" s="3"/>
      <c r="BI984" s="3"/>
      <c r="BJ984" s="3"/>
      <c r="BK984" s="3"/>
      <c r="BL984" s="3"/>
      <c r="BM984" s="3"/>
      <c r="BN984" s="3"/>
      <c r="BO984" s="3"/>
      <c r="BP984" s="3"/>
      <c r="BQ984" s="3"/>
      <c r="BR984" s="3"/>
      <c r="BS984" s="3"/>
      <c r="BT984" s="3"/>
      <c r="BU984" s="3"/>
      <c r="BV984" s="3"/>
      <c r="BW984" s="3"/>
      <c r="BX984" s="3"/>
      <c r="BY984" s="3"/>
      <c r="BZ984" s="3"/>
      <c r="CA984" s="3"/>
      <c r="CB984" s="3"/>
      <c r="CC984" s="3"/>
      <c r="CD984" s="3"/>
      <c r="CE984" s="3"/>
      <c r="CF984" s="3"/>
      <c r="CG984" s="3"/>
      <c r="CH984" s="3"/>
      <c r="CI984" s="3"/>
      <c r="CJ984" s="3"/>
    </row>
    <row r="985" spans="1:88" s="7" customFormat="1" x14ac:dyDescent="0.35">
      <c r="A985" s="3" t="s">
        <v>1858</v>
      </c>
      <c r="B985" s="3" t="s">
        <v>1859</v>
      </c>
      <c r="C985" s="6">
        <v>358.44172520127842</v>
      </c>
      <c r="D985" s="6">
        <v>144370.43121583245</v>
      </c>
      <c r="E985" s="3" t="s">
        <v>152</v>
      </c>
      <c r="F985" s="3"/>
      <c r="G985" s="3"/>
      <c r="H985" s="3"/>
      <c r="I985" s="3"/>
      <c r="J985" s="3"/>
      <c r="K985" s="3"/>
      <c r="L985" s="3"/>
      <c r="M985" s="3"/>
      <c r="N985" s="3"/>
      <c r="O985" s="3"/>
      <c r="P985" s="3"/>
      <c r="Q985" s="3"/>
      <c r="R985" s="3"/>
      <c r="S985" s="3"/>
      <c r="T985" s="3"/>
      <c r="U985" s="3"/>
      <c r="V985" s="3"/>
      <c r="W985" s="3"/>
      <c r="X985" s="3"/>
      <c r="Y985" s="3"/>
      <c r="Z985" s="3"/>
      <c r="AA985" s="3"/>
      <c r="AB985" s="3"/>
      <c r="AC985" s="3"/>
      <c r="AD985" s="3"/>
      <c r="AE985" s="3"/>
      <c r="AF985" s="3"/>
      <c r="AG985" s="3"/>
      <c r="AH985" s="3"/>
      <c r="AI985" s="3"/>
      <c r="AJ985" s="3"/>
      <c r="AK985" s="3"/>
      <c r="AL985" s="3"/>
      <c r="AM985" s="3"/>
      <c r="AN985" s="3"/>
      <c r="AO985" s="3"/>
      <c r="AP985" s="3"/>
      <c r="AQ985" s="3"/>
      <c r="AR985" s="3"/>
      <c r="AS985" s="3"/>
      <c r="AT985" s="3"/>
      <c r="AU985" s="3"/>
      <c r="AV985" s="3"/>
      <c r="AW985" s="3"/>
      <c r="AX985" s="3"/>
      <c r="AY985" s="3"/>
      <c r="AZ985" s="3"/>
      <c r="BA985" s="3"/>
      <c r="BB985" s="3"/>
      <c r="BC985" s="3"/>
      <c r="BD985" s="3"/>
      <c r="BE985" s="3"/>
      <c r="BF985" s="3"/>
      <c r="BG985" s="3"/>
      <c r="BH985" s="3"/>
      <c r="BI985" s="3"/>
      <c r="BJ985" s="3"/>
      <c r="BK985" s="3"/>
      <c r="BL985" s="3"/>
      <c r="BM985" s="3"/>
      <c r="BN985" s="3"/>
      <c r="BO985" s="3"/>
      <c r="BP985" s="3"/>
      <c r="BQ985" s="3"/>
      <c r="BR985" s="3"/>
      <c r="BS985" s="3"/>
      <c r="BT985" s="3"/>
      <c r="BU985" s="3"/>
      <c r="BV985" s="3"/>
      <c r="BW985" s="3"/>
      <c r="BX985" s="3"/>
      <c r="BY985" s="3"/>
      <c r="BZ985" s="3"/>
      <c r="CA985" s="3"/>
      <c r="CB985" s="3"/>
      <c r="CC985" s="3"/>
      <c r="CD985" s="3"/>
      <c r="CE985" s="3"/>
      <c r="CF985" s="3"/>
      <c r="CG985" s="3"/>
      <c r="CH985" s="3"/>
      <c r="CI985" s="3"/>
      <c r="CJ985" s="3"/>
    </row>
    <row r="986" spans="1:88" s="7" customFormat="1" x14ac:dyDescent="0.35">
      <c r="A986" s="3" t="s">
        <v>1860</v>
      </c>
      <c r="B986" s="3" t="s">
        <v>1861</v>
      </c>
      <c r="C986" s="6">
        <v>22033.077007024691</v>
      </c>
      <c r="D986" s="6">
        <v>144002.00930706321</v>
      </c>
      <c r="E986" s="3" t="s">
        <v>274</v>
      </c>
      <c r="F986" s="3"/>
      <c r="G986" s="3"/>
      <c r="H986" s="3"/>
      <c r="I986" s="3"/>
      <c r="J986" s="3"/>
      <c r="K986" s="3"/>
      <c r="L986" s="3"/>
      <c r="M986" s="3"/>
      <c r="N986" s="3"/>
      <c r="O986" s="3"/>
      <c r="P986" s="3"/>
      <c r="Q986" s="3"/>
      <c r="R986" s="3"/>
      <c r="S986" s="3"/>
      <c r="T986" s="3"/>
      <c r="U986" s="3"/>
      <c r="V986" s="3"/>
      <c r="W986" s="3"/>
      <c r="X986" s="3"/>
      <c r="Y986" s="3"/>
      <c r="Z986" s="3"/>
      <c r="AA986" s="3"/>
      <c r="AB986" s="3"/>
      <c r="AC986" s="3"/>
      <c r="AD986" s="3"/>
      <c r="AE986" s="3"/>
      <c r="AF986" s="3"/>
      <c r="AG986" s="3"/>
      <c r="AH986" s="3"/>
      <c r="AI986" s="3"/>
      <c r="AJ986" s="3"/>
      <c r="AK986" s="3"/>
      <c r="AL986" s="3"/>
      <c r="AM986" s="3"/>
      <c r="AN986" s="3"/>
      <c r="AO986" s="3"/>
      <c r="AP986" s="3"/>
      <c r="AQ986" s="3"/>
      <c r="AR986" s="3"/>
      <c r="AS986" s="3"/>
      <c r="AT986" s="3"/>
      <c r="AU986" s="3"/>
      <c r="AV986" s="3"/>
      <c r="AW986" s="3"/>
      <c r="AX986" s="3"/>
      <c r="AY986" s="3"/>
      <c r="AZ986" s="3"/>
      <c r="BA986" s="3"/>
      <c r="BB986" s="3"/>
      <c r="BC986" s="3"/>
      <c r="BD986" s="3"/>
      <c r="BE986" s="3"/>
      <c r="BF986" s="3"/>
      <c r="BG986" s="3"/>
      <c r="BH986" s="3"/>
      <c r="BI986" s="3"/>
      <c r="BJ986" s="3"/>
      <c r="BK986" s="3"/>
      <c r="BL986" s="3"/>
      <c r="BM986" s="3"/>
      <c r="BN986" s="3"/>
      <c r="BO986" s="3"/>
      <c r="BP986" s="3"/>
      <c r="BQ986" s="3"/>
      <c r="BR986" s="3"/>
      <c r="BS986" s="3"/>
      <c r="BT986" s="3"/>
      <c r="BU986" s="3"/>
      <c r="BV986" s="3"/>
      <c r="BW986" s="3"/>
      <c r="BX986" s="3"/>
      <c r="BY986" s="3"/>
      <c r="BZ986" s="3"/>
      <c r="CA986" s="3"/>
      <c r="CB986" s="3"/>
      <c r="CC986" s="3"/>
      <c r="CD986" s="3"/>
      <c r="CE986" s="3"/>
      <c r="CF986" s="3"/>
      <c r="CG986" s="3"/>
      <c r="CH986" s="3"/>
      <c r="CI986" s="3"/>
      <c r="CJ986" s="3"/>
    </row>
    <row r="987" spans="1:88" s="7" customFormat="1" x14ac:dyDescent="0.35">
      <c r="A987" s="3" t="s">
        <v>1862</v>
      </c>
      <c r="B987" s="3" t="s">
        <v>1863</v>
      </c>
      <c r="C987" s="6">
        <v>957.78079135250618</v>
      </c>
      <c r="D987" s="6">
        <v>143062.76314233738</v>
      </c>
      <c r="E987" s="3" t="s">
        <v>123</v>
      </c>
      <c r="F987" s="3"/>
      <c r="G987" s="3"/>
      <c r="H987" s="3"/>
      <c r="I987" s="3"/>
      <c r="J987" s="3"/>
      <c r="K987" s="3"/>
      <c r="L987" s="3"/>
      <c r="M987" s="3"/>
      <c r="N987" s="3"/>
      <c r="O987" s="3"/>
      <c r="P987" s="3"/>
      <c r="Q987" s="3"/>
      <c r="R987" s="3"/>
      <c r="S987" s="3"/>
      <c r="T987" s="3"/>
      <c r="U987" s="3"/>
      <c r="V987" s="3"/>
      <c r="W987" s="3"/>
      <c r="X987" s="3"/>
      <c r="Y987" s="3"/>
      <c r="Z987" s="3"/>
      <c r="AA987" s="3"/>
      <c r="AB987" s="3"/>
      <c r="AC987" s="3"/>
      <c r="AD987" s="3"/>
      <c r="AE987" s="3"/>
      <c r="AF987" s="3"/>
      <c r="AG987" s="3"/>
      <c r="AH987" s="3"/>
      <c r="AI987" s="3"/>
      <c r="AJ987" s="3"/>
      <c r="AK987" s="3"/>
      <c r="AL987" s="3"/>
      <c r="AM987" s="3"/>
      <c r="AN987" s="3"/>
      <c r="AO987" s="3"/>
      <c r="AP987" s="3"/>
      <c r="AQ987" s="3"/>
      <c r="AR987" s="3"/>
      <c r="AS987" s="3"/>
      <c r="AT987" s="3"/>
      <c r="AU987" s="3"/>
      <c r="AV987" s="3"/>
      <c r="AW987" s="3"/>
      <c r="AX987" s="3"/>
      <c r="AY987" s="3"/>
      <c r="AZ987" s="3"/>
      <c r="BA987" s="3"/>
      <c r="BB987" s="3"/>
      <c r="BC987" s="3"/>
      <c r="BD987" s="3"/>
      <c r="BE987" s="3"/>
      <c r="BF987" s="3"/>
      <c r="BG987" s="3"/>
      <c r="BH987" s="3"/>
      <c r="BI987" s="3"/>
      <c r="BJ987" s="3"/>
      <c r="BK987" s="3"/>
      <c r="BL987" s="3"/>
      <c r="BM987" s="3"/>
      <c r="BN987" s="3"/>
      <c r="BO987" s="3"/>
      <c r="BP987" s="3"/>
      <c r="BQ987" s="3"/>
      <c r="BR987" s="3"/>
      <c r="BS987" s="3"/>
      <c r="BT987" s="3"/>
      <c r="BU987" s="3"/>
      <c r="BV987" s="3"/>
      <c r="BW987" s="3"/>
      <c r="BX987" s="3"/>
      <c r="BY987" s="3"/>
      <c r="BZ987" s="3"/>
      <c r="CA987" s="3"/>
      <c r="CB987" s="3"/>
      <c r="CC987" s="3"/>
      <c r="CD987" s="3"/>
      <c r="CE987" s="3"/>
      <c r="CF987" s="3"/>
      <c r="CG987" s="3"/>
      <c r="CH987" s="3"/>
      <c r="CI987" s="3"/>
      <c r="CJ987" s="3"/>
    </row>
    <row r="988" spans="1:88" s="7" customFormat="1" x14ac:dyDescent="0.35">
      <c r="A988" s="3" t="s">
        <v>1864</v>
      </c>
      <c r="B988" s="3" t="s">
        <v>1865</v>
      </c>
      <c r="C988" s="6">
        <v>5715.3712621037612</v>
      </c>
      <c r="D988" s="6">
        <v>142941.41678339339</v>
      </c>
      <c r="E988" s="3" t="s">
        <v>295</v>
      </c>
      <c r="F988" s="3"/>
      <c r="G988" s="3"/>
      <c r="H988" s="3"/>
      <c r="I988" s="3"/>
      <c r="J988" s="3"/>
      <c r="K988" s="3"/>
      <c r="L988" s="3"/>
      <c r="M988" s="3"/>
      <c r="N988" s="3"/>
      <c r="O988" s="3"/>
      <c r="P988" s="3"/>
      <c r="Q988" s="3"/>
      <c r="R988" s="3"/>
      <c r="S988" s="3"/>
      <c r="T988" s="3"/>
      <c r="U988" s="3"/>
      <c r="V988" s="3"/>
      <c r="W988" s="3"/>
      <c r="X988" s="3"/>
      <c r="Y988" s="3"/>
      <c r="Z988" s="3"/>
      <c r="AA988" s="3"/>
      <c r="AB988" s="3"/>
      <c r="AC988" s="3"/>
      <c r="AD988" s="3"/>
      <c r="AE988" s="3"/>
      <c r="AF988" s="3"/>
      <c r="AG988" s="3"/>
      <c r="AH988" s="3"/>
      <c r="AI988" s="3"/>
      <c r="AJ988" s="3"/>
      <c r="AK988" s="3"/>
      <c r="AL988" s="3"/>
      <c r="AM988" s="3"/>
      <c r="AN988" s="3"/>
      <c r="AO988" s="3"/>
      <c r="AP988" s="3"/>
      <c r="AQ988" s="3"/>
      <c r="AR988" s="3"/>
      <c r="AS988" s="3"/>
      <c r="AT988" s="3"/>
      <c r="AU988" s="3"/>
      <c r="AV988" s="3"/>
      <c r="AW988" s="3"/>
      <c r="AX988" s="3"/>
      <c r="AY988" s="3"/>
      <c r="AZ988" s="3"/>
      <c r="BA988" s="3"/>
      <c r="BB988" s="3"/>
      <c r="BC988" s="3"/>
      <c r="BD988" s="3"/>
      <c r="BE988" s="3"/>
      <c r="BF988" s="3"/>
      <c r="BG988" s="3"/>
      <c r="BH988" s="3"/>
      <c r="BI988" s="3"/>
      <c r="BJ988" s="3"/>
      <c r="BK988" s="3"/>
      <c r="BL988" s="3"/>
      <c r="BM988" s="3"/>
      <c r="BN988" s="3"/>
      <c r="BO988" s="3"/>
      <c r="BP988" s="3"/>
      <c r="BQ988" s="3"/>
      <c r="BR988" s="3"/>
      <c r="BS988" s="3"/>
      <c r="BT988" s="3"/>
      <c r="BU988" s="3"/>
      <c r="BV988" s="3"/>
      <c r="BW988" s="3"/>
      <c r="BX988" s="3"/>
      <c r="BY988" s="3"/>
      <c r="BZ988" s="3"/>
      <c r="CA988" s="3"/>
      <c r="CB988" s="3"/>
      <c r="CC988" s="3"/>
      <c r="CD988" s="3"/>
      <c r="CE988" s="3"/>
      <c r="CF988" s="3"/>
      <c r="CG988" s="3"/>
      <c r="CH988" s="3"/>
      <c r="CI988" s="3"/>
      <c r="CJ988" s="3"/>
    </row>
    <row r="989" spans="1:88" s="7" customFormat="1" x14ac:dyDescent="0.35">
      <c r="A989" s="3" t="s">
        <v>1866</v>
      </c>
      <c r="B989" s="3" t="s">
        <v>1867</v>
      </c>
      <c r="C989" s="6">
        <v>2761.8705882737841</v>
      </c>
      <c r="D989" s="6">
        <v>142788.44010721351</v>
      </c>
      <c r="E989" s="3" t="s">
        <v>143</v>
      </c>
      <c r="F989" s="3"/>
      <c r="G989" s="3"/>
      <c r="H989" s="3"/>
      <c r="I989" s="3"/>
      <c r="J989" s="3"/>
      <c r="K989" s="3"/>
      <c r="L989" s="3"/>
      <c r="M989" s="3"/>
      <c r="N989" s="3"/>
      <c r="O989" s="3"/>
      <c r="P989" s="3"/>
      <c r="Q989" s="3"/>
      <c r="R989" s="3"/>
      <c r="S989" s="3"/>
      <c r="T989" s="3"/>
      <c r="U989" s="3"/>
      <c r="V989" s="3"/>
      <c r="W989" s="3"/>
      <c r="X989" s="3"/>
      <c r="Y989" s="3"/>
      <c r="Z989" s="3"/>
      <c r="AA989" s="3"/>
      <c r="AB989" s="3"/>
      <c r="AC989" s="3"/>
      <c r="AD989" s="3"/>
      <c r="AE989" s="3"/>
      <c r="AF989" s="3"/>
      <c r="AG989" s="3"/>
      <c r="AH989" s="3"/>
      <c r="AI989" s="3"/>
      <c r="AJ989" s="3"/>
      <c r="AK989" s="3"/>
      <c r="AL989" s="3"/>
      <c r="AM989" s="3"/>
      <c r="AN989" s="3"/>
      <c r="AO989" s="3"/>
      <c r="AP989" s="3"/>
      <c r="AQ989" s="3"/>
      <c r="AR989" s="3"/>
      <c r="AS989" s="3"/>
      <c r="AT989" s="3"/>
      <c r="AU989" s="3"/>
      <c r="AV989" s="3"/>
      <c r="AW989" s="3"/>
      <c r="AX989" s="3"/>
      <c r="AY989" s="3"/>
      <c r="AZ989" s="3"/>
      <c r="BA989" s="3"/>
      <c r="BB989" s="3"/>
      <c r="BC989" s="3"/>
      <c r="BD989" s="3"/>
      <c r="BE989" s="3"/>
      <c r="BF989" s="3"/>
      <c r="BG989" s="3"/>
      <c r="BH989" s="3"/>
      <c r="BI989" s="3"/>
      <c r="BJ989" s="3"/>
      <c r="BK989" s="3"/>
      <c r="BL989" s="3"/>
      <c r="BM989" s="3"/>
      <c r="BN989" s="3"/>
      <c r="BO989" s="3"/>
      <c r="BP989" s="3"/>
      <c r="BQ989" s="3"/>
      <c r="BR989" s="3"/>
      <c r="BS989" s="3"/>
      <c r="BT989" s="3"/>
      <c r="BU989" s="3"/>
      <c r="BV989" s="3"/>
      <c r="BW989" s="3"/>
      <c r="BX989" s="3"/>
      <c r="BY989" s="3"/>
      <c r="BZ989" s="3"/>
      <c r="CA989" s="3"/>
      <c r="CB989" s="3"/>
      <c r="CC989" s="3"/>
      <c r="CD989" s="3"/>
      <c r="CE989" s="3"/>
      <c r="CF989" s="3"/>
      <c r="CG989" s="3"/>
      <c r="CH989" s="3"/>
      <c r="CI989" s="3"/>
      <c r="CJ989" s="3"/>
    </row>
    <row r="990" spans="1:88" s="7" customFormat="1" x14ac:dyDescent="0.35">
      <c r="A990" s="3" t="s">
        <v>1868</v>
      </c>
      <c r="B990" s="3" t="s">
        <v>1869</v>
      </c>
      <c r="C990" s="6">
        <v>934.5993067674475</v>
      </c>
      <c r="D990" s="6">
        <v>142229.60263258158</v>
      </c>
      <c r="E990" s="3" t="s">
        <v>178</v>
      </c>
      <c r="F990" s="3"/>
      <c r="G990" s="3"/>
      <c r="H990" s="3"/>
      <c r="I990" s="3"/>
      <c r="J990" s="3"/>
      <c r="K990" s="3"/>
      <c r="L990" s="3"/>
      <c r="M990" s="3"/>
      <c r="N990" s="3"/>
      <c r="O990" s="3"/>
      <c r="P990" s="3"/>
      <c r="Q990" s="3"/>
      <c r="R990" s="3"/>
      <c r="S990" s="3"/>
      <c r="T990" s="3"/>
      <c r="U990" s="3"/>
      <c r="V990" s="3"/>
      <c r="W990" s="3"/>
      <c r="X990" s="3"/>
      <c r="Y990" s="3"/>
      <c r="Z990" s="3"/>
      <c r="AA990" s="3"/>
      <c r="AB990" s="3"/>
      <c r="AC990" s="3"/>
      <c r="AD990" s="3"/>
      <c r="AE990" s="3"/>
      <c r="AF990" s="3"/>
      <c r="AG990" s="3"/>
      <c r="AH990" s="3"/>
      <c r="AI990" s="3"/>
      <c r="AJ990" s="3"/>
      <c r="AK990" s="3"/>
      <c r="AL990" s="3"/>
      <c r="AM990" s="3"/>
      <c r="AN990" s="3"/>
      <c r="AO990" s="3"/>
      <c r="AP990" s="3"/>
      <c r="AQ990" s="3"/>
      <c r="AR990" s="3"/>
      <c r="AS990" s="3"/>
      <c r="AT990" s="3"/>
      <c r="AU990" s="3"/>
      <c r="AV990" s="3"/>
      <c r="AW990" s="3"/>
      <c r="AX990" s="3"/>
      <c r="AY990" s="3"/>
      <c r="AZ990" s="3"/>
      <c r="BA990" s="3"/>
      <c r="BB990" s="3"/>
      <c r="BC990" s="3"/>
      <c r="BD990" s="3"/>
      <c r="BE990" s="3"/>
      <c r="BF990" s="3"/>
      <c r="BG990" s="3"/>
      <c r="BH990" s="3"/>
      <c r="BI990" s="3"/>
      <c r="BJ990" s="3"/>
      <c r="BK990" s="3"/>
      <c r="BL990" s="3"/>
      <c r="BM990" s="3"/>
      <c r="BN990" s="3"/>
      <c r="BO990" s="3"/>
      <c r="BP990" s="3"/>
      <c r="BQ990" s="3"/>
      <c r="BR990" s="3"/>
      <c r="BS990" s="3"/>
      <c r="BT990" s="3"/>
      <c r="BU990" s="3"/>
      <c r="BV990" s="3"/>
      <c r="BW990" s="3"/>
      <c r="BX990" s="3"/>
      <c r="BY990" s="3"/>
      <c r="BZ990" s="3"/>
      <c r="CA990" s="3"/>
      <c r="CB990" s="3"/>
      <c r="CC990" s="3"/>
      <c r="CD990" s="3"/>
      <c r="CE990" s="3"/>
      <c r="CF990" s="3"/>
      <c r="CG990" s="3"/>
      <c r="CH990" s="3"/>
      <c r="CI990" s="3"/>
      <c r="CJ990" s="3"/>
    </row>
    <row r="991" spans="1:88" s="7" customFormat="1" x14ac:dyDescent="0.35">
      <c r="A991" s="3" t="s">
        <v>1870</v>
      </c>
      <c r="B991" s="3" t="s">
        <v>1871</v>
      </c>
      <c r="C991" s="6">
        <v>1995.825492885612</v>
      </c>
      <c r="D991" s="6">
        <v>142208.26933013863</v>
      </c>
      <c r="E991" s="3" t="s">
        <v>178</v>
      </c>
      <c r="F991" s="3"/>
      <c r="G991" s="3"/>
      <c r="H991" s="3"/>
      <c r="I991" s="3"/>
      <c r="J991" s="3"/>
      <c r="K991" s="3"/>
      <c r="L991" s="3"/>
      <c r="M991" s="3"/>
      <c r="N991" s="3"/>
      <c r="O991" s="3"/>
      <c r="P991" s="3"/>
      <c r="Q991" s="3"/>
      <c r="R991" s="3"/>
      <c r="S991" s="3"/>
      <c r="T991" s="3"/>
      <c r="U991" s="3"/>
      <c r="V991" s="3"/>
      <c r="W991" s="3"/>
      <c r="X991" s="3"/>
      <c r="Y991" s="3"/>
      <c r="Z991" s="3"/>
      <c r="AA991" s="3"/>
      <c r="AB991" s="3"/>
      <c r="AC991" s="3"/>
      <c r="AD991" s="3"/>
      <c r="AE991" s="3"/>
      <c r="AF991" s="3"/>
      <c r="AG991" s="3"/>
      <c r="AH991" s="3"/>
      <c r="AI991" s="3"/>
      <c r="AJ991" s="3"/>
      <c r="AK991" s="3"/>
      <c r="AL991" s="3"/>
      <c r="AM991" s="3"/>
      <c r="AN991" s="3"/>
      <c r="AO991" s="3"/>
      <c r="AP991" s="3"/>
      <c r="AQ991" s="3"/>
      <c r="AR991" s="3"/>
      <c r="AS991" s="3"/>
      <c r="AT991" s="3"/>
      <c r="AU991" s="3"/>
      <c r="AV991" s="3"/>
      <c r="AW991" s="3"/>
      <c r="AX991" s="3"/>
      <c r="AY991" s="3"/>
      <c r="AZ991" s="3"/>
      <c r="BA991" s="3"/>
      <c r="BB991" s="3"/>
      <c r="BC991" s="3"/>
      <c r="BD991" s="3"/>
      <c r="BE991" s="3"/>
      <c r="BF991" s="3"/>
      <c r="BG991" s="3"/>
      <c r="BH991" s="3"/>
      <c r="BI991" s="3"/>
      <c r="BJ991" s="3"/>
      <c r="BK991" s="3"/>
      <c r="BL991" s="3"/>
      <c r="BM991" s="3"/>
      <c r="BN991" s="3"/>
      <c r="BO991" s="3"/>
      <c r="BP991" s="3"/>
      <c r="BQ991" s="3"/>
      <c r="BR991" s="3"/>
      <c r="BS991" s="3"/>
      <c r="BT991" s="3"/>
      <c r="BU991" s="3"/>
      <c r="BV991" s="3"/>
      <c r="BW991" s="3"/>
      <c r="BX991" s="3"/>
      <c r="BY991" s="3"/>
      <c r="BZ991" s="3"/>
      <c r="CA991" s="3"/>
      <c r="CB991" s="3"/>
      <c r="CC991" s="3"/>
      <c r="CD991" s="3"/>
      <c r="CE991" s="3"/>
      <c r="CF991" s="3"/>
      <c r="CG991" s="3"/>
      <c r="CH991" s="3"/>
      <c r="CI991" s="3"/>
      <c r="CJ991" s="3"/>
    </row>
    <row r="992" spans="1:88" s="7" customFormat="1" x14ac:dyDescent="0.35">
      <c r="A992" s="3" t="s">
        <v>1872</v>
      </c>
      <c r="B992" s="3" t="s">
        <v>1873</v>
      </c>
      <c r="C992" s="6">
        <v>16834.193445892313</v>
      </c>
      <c r="D992" s="6">
        <v>141138.38309055407</v>
      </c>
      <c r="E992" s="3" t="s">
        <v>123</v>
      </c>
      <c r="F992" s="3"/>
      <c r="G992" s="3"/>
      <c r="H992" s="3"/>
      <c r="I992" s="3"/>
      <c r="J992" s="3"/>
      <c r="K992" s="3"/>
      <c r="L992" s="3"/>
      <c r="M992" s="3"/>
      <c r="N992" s="3"/>
      <c r="O992" s="3"/>
      <c r="P992" s="3"/>
      <c r="Q992" s="3"/>
      <c r="R992" s="3"/>
      <c r="S992" s="3"/>
      <c r="T992" s="3"/>
      <c r="U992" s="3"/>
      <c r="V992" s="3"/>
      <c r="W992" s="3"/>
      <c r="X992" s="3"/>
      <c r="Y992" s="3"/>
      <c r="Z992" s="3"/>
      <c r="AA992" s="3"/>
      <c r="AB992" s="3"/>
      <c r="AC992" s="3"/>
      <c r="AD992" s="3"/>
      <c r="AE992" s="3"/>
      <c r="AF992" s="3"/>
      <c r="AG992" s="3"/>
      <c r="AH992" s="3"/>
      <c r="AI992" s="3"/>
      <c r="AJ992" s="3"/>
      <c r="AK992" s="3"/>
      <c r="AL992" s="3"/>
      <c r="AM992" s="3"/>
      <c r="AN992" s="3"/>
      <c r="AO992" s="3"/>
      <c r="AP992" s="3"/>
      <c r="AQ992" s="3"/>
      <c r="AR992" s="3"/>
      <c r="AS992" s="3"/>
      <c r="AT992" s="3"/>
      <c r="AU992" s="3"/>
      <c r="AV992" s="3"/>
      <c r="AW992" s="3"/>
      <c r="AX992" s="3"/>
      <c r="AY992" s="3"/>
      <c r="AZ992" s="3"/>
      <c r="BA992" s="3"/>
      <c r="BB992" s="3"/>
      <c r="BC992" s="3"/>
      <c r="BD992" s="3"/>
      <c r="BE992" s="3"/>
      <c r="BF992" s="3"/>
      <c r="BG992" s="3"/>
      <c r="BH992" s="3"/>
      <c r="BI992" s="3"/>
      <c r="BJ992" s="3"/>
      <c r="BK992" s="3"/>
      <c r="BL992" s="3"/>
      <c r="BM992" s="3"/>
      <c r="BN992" s="3"/>
      <c r="BO992" s="3"/>
      <c r="BP992" s="3"/>
      <c r="BQ992" s="3"/>
      <c r="BR992" s="3"/>
      <c r="BS992" s="3"/>
      <c r="BT992" s="3"/>
      <c r="BU992" s="3"/>
      <c r="BV992" s="3"/>
      <c r="BW992" s="3"/>
      <c r="BX992" s="3"/>
      <c r="BY992" s="3"/>
      <c r="BZ992" s="3"/>
      <c r="CA992" s="3"/>
      <c r="CB992" s="3"/>
      <c r="CC992" s="3"/>
      <c r="CD992" s="3"/>
      <c r="CE992" s="3"/>
      <c r="CF992" s="3"/>
      <c r="CG992" s="3"/>
      <c r="CH992" s="3"/>
      <c r="CI992" s="3"/>
      <c r="CJ992" s="3"/>
    </row>
    <row r="993" spans="1:88" s="7" customFormat="1" x14ac:dyDescent="0.35">
      <c r="A993" s="3" t="s">
        <v>1874</v>
      </c>
      <c r="B993" s="3" t="s">
        <v>1875</v>
      </c>
      <c r="C993" s="6">
        <v>1114.8762734494112</v>
      </c>
      <c r="D993" s="6">
        <v>140943.32066673314</v>
      </c>
      <c r="E993" s="3" t="s">
        <v>257</v>
      </c>
      <c r="F993" s="3"/>
      <c r="G993" s="3"/>
      <c r="H993" s="3"/>
      <c r="I993" s="3"/>
      <c r="J993" s="3"/>
      <c r="K993" s="3"/>
      <c r="L993" s="3"/>
      <c r="M993" s="3"/>
      <c r="N993" s="3"/>
      <c r="O993" s="3"/>
      <c r="P993" s="3"/>
      <c r="Q993" s="3"/>
      <c r="R993" s="3"/>
      <c r="S993" s="3"/>
      <c r="T993" s="3"/>
      <c r="U993" s="3"/>
      <c r="V993" s="3"/>
      <c r="W993" s="3"/>
      <c r="X993" s="3"/>
      <c r="Y993" s="3"/>
      <c r="Z993" s="3"/>
      <c r="AA993" s="3"/>
      <c r="AB993" s="3"/>
      <c r="AC993" s="3"/>
      <c r="AD993" s="3"/>
      <c r="AE993" s="3"/>
      <c r="AF993" s="3"/>
      <c r="AG993" s="3"/>
      <c r="AH993" s="3"/>
      <c r="AI993" s="3"/>
      <c r="AJ993" s="3"/>
      <c r="AK993" s="3"/>
      <c r="AL993" s="3"/>
      <c r="AM993" s="3"/>
      <c r="AN993" s="3"/>
      <c r="AO993" s="3"/>
      <c r="AP993" s="3"/>
      <c r="AQ993" s="3"/>
      <c r="AR993" s="3"/>
      <c r="AS993" s="3"/>
      <c r="AT993" s="3"/>
      <c r="AU993" s="3"/>
      <c r="AV993" s="3"/>
      <c r="AW993" s="3"/>
      <c r="AX993" s="3"/>
      <c r="AY993" s="3"/>
      <c r="AZ993" s="3"/>
      <c r="BA993" s="3"/>
      <c r="BB993" s="3"/>
      <c r="BC993" s="3"/>
      <c r="BD993" s="3"/>
      <c r="BE993" s="3"/>
      <c r="BF993" s="3"/>
      <c r="BG993" s="3"/>
      <c r="BH993" s="3"/>
      <c r="BI993" s="3"/>
      <c r="BJ993" s="3"/>
      <c r="BK993" s="3"/>
      <c r="BL993" s="3"/>
      <c r="BM993" s="3"/>
      <c r="BN993" s="3"/>
      <c r="BO993" s="3"/>
      <c r="BP993" s="3"/>
      <c r="BQ993" s="3"/>
      <c r="BR993" s="3"/>
      <c r="BS993" s="3"/>
      <c r="BT993" s="3"/>
      <c r="BU993" s="3"/>
      <c r="BV993" s="3"/>
      <c r="BW993" s="3"/>
      <c r="BX993" s="3"/>
      <c r="BY993" s="3"/>
      <c r="BZ993" s="3"/>
      <c r="CA993" s="3"/>
      <c r="CB993" s="3"/>
      <c r="CC993" s="3"/>
      <c r="CD993" s="3"/>
      <c r="CE993" s="3"/>
      <c r="CF993" s="3"/>
      <c r="CG993" s="3"/>
      <c r="CH993" s="3"/>
      <c r="CI993" s="3"/>
      <c r="CJ993" s="3"/>
    </row>
    <row r="994" spans="1:88" s="7" customFormat="1" x14ac:dyDescent="0.35">
      <c r="A994" s="3" t="s">
        <v>1876</v>
      </c>
      <c r="B994" s="3" t="s">
        <v>1877</v>
      </c>
      <c r="C994" s="6">
        <v>1230.9421119868919</v>
      </c>
      <c r="D994" s="6">
        <v>140906.51543949908</v>
      </c>
      <c r="E994" s="3" t="s">
        <v>123</v>
      </c>
      <c r="F994" s="3"/>
      <c r="G994" s="3"/>
      <c r="H994" s="3"/>
      <c r="I994" s="3"/>
      <c r="J994" s="3"/>
      <c r="K994" s="3"/>
      <c r="L994" s="3"/>
      <c r="M994" s="3"/>
      <c r="N994" s="3"/>
      <c r="O994" s="3"/>
      <c r="P994" s="3"/>
      <c r="Q994" s="3"/>
      <c r="R994" s="3"/>
      <c r="S994" s="3"/>
      <c r="T994" s="3"/>
      <c r="U994" s="3"/>
      <c r="V994" s="3"/>
      <c r="W994" s="3"/>
      <c r="X994" s="3"/>
      <c r="Y994" s="3"/>
      <c r="Z994" s="3"/>
      <c r="AA994" s="3"/>
      <c r="AB994" s="3"/>
      <c r="AC994" s="3"/>
      <c r="AD994" s="3"/>
      <c r="AE994" s="3"/>
      <c r="AF994" s="3"/>
      <c r="AG994" s="3"/>
      <c r="AH994" s="3"/>
      <c r="AI994" s="3"/>
      <c r="AJ994" s="3"/>
      <c r="AK994" s="3"/>
      <c r="AL994" s="3"/>
      <c r="AM994" s="3"/>
      <c r="AN994" s="3"/>
      <c r="AO994" s="3"/>
      <c r="AP994" s="3"/>
      <c r="AQ994" s="3"/>
      <c r="AR994" s="3"/>
      <c r="AS994" s="3"/>
      <c r="AT994" s="3"/>
      <c r="AU994" s="3"/>
      <c r="AV994" s="3"/>
      <c r="AW994" s="3"/>
      <c r="AX994" s="3"/>
      <c r="AY994" s="3"/>
      <c r="AZ994" s="3"/>
      <c r="BA994" s="3"/>
      <c r="BB994" s="3"/>
      <c r="BC994" s="3"/>
      <c r="BD994" s="3"/>
      <c r="BE994" s="3"/>
      <c r="BF994" s="3"/>
      <c r="BG994" s="3"/>
      <c r="BH994" s="3"/>
      <c r="BI994" s="3"/>
      <c r="BJ994" s="3"/>
      <c r="BK994" s="3"/>
      <c r="BL994" s="3"/>
      <c r="BM994" s="3"/>
      <c r="BN994" s="3"/>
      <c r="BO994" s="3"/>
      <c r="BP994" s="3"/>
      <c r="BQ994" s="3"/>
      <c r="BR994" s="3"/>
      <c r="BS994" s="3"/>
      <c r="BT994" s="3"/>
      <c r="BU994" s="3"/>
      <c r="BV994" s="3"/>
      <c r="BW994" s="3"/>
      <c r="BX994" s="3"/>
      <c r="BY994" s="3"/>
      <c r="BZ994" s="3"/>
      <c r="CA994" s="3"/>
      <c r="CB994" s="3"/>
      <c r="CC994" s="3"/>
      <c r="CD994" s="3"/>
      <c r="CE994" s="3"/>
      <c r="CF994" s="3"/>
      <c r="CG994" s="3"/>
      <c r="CH994" s="3"/>
      <c r="CI994" s="3"/>
      <c r="CJ994" s="3"/>
    </row>
    <row r="995" spans="1:88" s="7" customFormat="1" x14ac:dyDescent="0.35">
      <c r="A995" s="3" t="s">
        <v>1878</v>
      </c>
      <c r="B995" s="3" t="s">
        <v>1879</v>
      </c>
      <c r="C995" s="6">
        <v>21871.4402773781</v>
      </c>
      <c r="D995" s="6">
        <v>140752.74668525808</v>
      </c>
      <c r="E995" s="3" t="s">
        <v>152</v>
      </c>
      <c r="F995" s="3"/>
      <c r="G995" s="3"/>
      <c r="H995" s="3"/>
      <c r="I995" s="3"/>
      <c r="J995" s="3"/>
      <c r="K995" s="3"/>
      <c r="L995" s="3"/>
      <c r="M995" s="3"/>
      <c r="N995" s="3"/>
      <c r="O995" s="3"/>
      <c r="P995" s="3"/>
      <c r="Q995" s="3"/>
      <c r="R995" s="3"/>
      <c r="S995" s="3"/>
      <c r="T995" s="3"/>
      <c r="U995" s="3"/>
      <c r="V995" s="3"/>
      <c r="W995" s="3"/>
      <c r="X995" s="3"/>
      <c r="Y995" s="3"/>
      <c r="Z995" s="3"/>
      <c r="AA995" s="3"/>
      <c r="AB995" s="3"/>
      <c r="AC995" s="3"/>
      <c r="AD995" s="3"/>
      <c r="AE995" s="3"/>
      <c r="AF995" s="3"/>
      <c r="AG995" s="3"/>
      <c r="AH995" s="3"/>
      <c r="AI995" s="3"/>
      <c r="AJ995" s="3"/>
      <c r="AK995" s="3"/>
      <c r="AL995" s="3"/>
      <c r="AM995" s="3"/>
      <c r="AN995" s="3"/>
      <c r="AO995" s="3"/>
      <c r="AP995" s="3"/>
      <c r="AQ995" s="3"/>
      <c r="AR995" s="3"/>
      <c r="AS995" s="3"/>
      <c r="AT995" s="3"/>
      <c r="AU995" s="3"/>
      <c r="AV995" s="3"/>
      <c r="AW995" s="3"/>
      <c r="AX995" s="3"/>
      <c r="AY995" s="3"/>
      <c r="AZ995" s="3"/>
      <c r="BA995" s="3"/>
      <c r="BB995" s="3"/>
      <c r="BC995" s="3"/>
      <c r="BD995" s="3"/>
      <c r="BE995" s="3"/>
      <c r="BF995" s="3"/>
      <c r="BG995" s="3"/>
      <c r="BH995" s="3"/>
      <c r="BI995" s="3"/>
      <c r="BJ995" s="3"/>
      <c r="BK995" s="3"/>
      <c r="BL995" s="3"/>
      <c r="BM995" s="3"/>
      <c r="BN995" s="3"/>
      <c r="BO995" s="3"/>
      <c r="BP995" s="3"/>
      <c r="BQ995" s="3"/>
      <c r="BR995" s="3"/>
      <c r="BS995" s="3"/>
      <c r="BT995" s="3"/>
      <c r="BU995" s="3"/>
      <c r="BV995" s="3"/>
      <c r="BW995" s="3"/>
      <c r="BX995" s="3"/>
      <c r="BY995" s="3"/>
      <c r="BZ995" s="3"/>
      <c r="CA995" s="3"/>
      <c r="CB995" s="3"/>
      <c r="CC995" s="3"/>
      <c r="CD995" s="3"/>
      <c r="CE995" s="3"/>
      <c r="CF995" s="3"/>
      <c r="CG995" s="3"/>
      <c r="CH995" s="3"/>
      <c r="CI995" s="3"/>
      <c r="CJ995" s="3"/>
    </row>
    <row r="996" spans="1:88" s="7" customFormat="1" x14ac:dyDescent="0.35">
      <c r="A996" s="3" t="s">
        <v>1880</v>
      </c>
      <c r="B996" s="3" t="s">
        <v>1881</v>
      </c>
      <c r="C996" s="6">
        <v>3262.8863644537646</v>
      </c>
      <c r="D996" s="6">
        <v>139915.6257851971</v>
      </c>
      <c r="E996" s="3" t="s">
        <v>152</v>
      </c>
      <c r="F996" s="3"/>
      <c r="G996" s="3"/>
      <c r="H996" s="3"/>
      <c r="I996" s="3"/>
      <c r="J996" s="3"/>
      <c r="K996" s="3"/>
      <c r="L996" s="3"/>
      <c r="M996" s="3"/>
      <c r="N996" s="3"/>
      <c r="O996" s="3"/>
      <c r="P996" s="3"/>
      <c r="Q996" s="3"/>
      <c r="R996" s="3"/>
      <c r="S996" s="3"/>
      <c r="T996" s="3"/>
      <c r="U996" s="3"/>
      <c r="V996" s="3"/>
      <c r="W996" s="3"/>
      <c r="X996" s="3"/>
      <c r="Y996" s="3"/>
      <c r="Z996" s="3"/>
      <c r="AA996" s="3"/>
      <c r="AB996" s="3"/>
      <c r="AC996" s="3"/>
      <c r="AD996" s="3"/>
      <c r="AE996" s="3"/>
      <c r="AF996" s="3"/>
      <c r="AG996" s="3"/>
      <c r="AH996" s="3"/>
      <c r="AI996" s="3"/>
      <c r="AJ996" s="3"/>
      <c r="AK996" s="3"/>
      <c r="AL996" s="3"/>
      <c r="AM996" s="3"/>
      <c r="AN996" s="3"/>
      <c r="AO996" s="3"/>
      <c r="AP996" s="3"/>
      <c r="AQ996" s="3"/>
      <c r="AR996" s="3"/>
      <c r="AS996" s="3"/>
      <c r="AT996" s="3"/>
      <c r="AU996" s="3"/>
      <c r="AV996" s="3"/>
      <c r="AW996" s="3"/>
      <c r="AX996" s="3"/>
      <c r="AY996" s="3"/>
      <c r="AZ996" s="3"/>
      <c r="BA996" s="3"/>
      <c r="BB996" s="3"/>
      <c r="BC996" s="3"/>
      <c r="BD996" s="3"/>
      <c r="BE996" s="3"/>
      <c r="BF996" s="3"/>
      <c r="BG996" s="3"/>
      <c r="BH996" s="3"/>
      <c r="BI996" s="3"/>
      <c r="BJ996" s="3"/>
      <c r="BK996" s="3"/>
      <c r="BL996" s="3"/>
      <c r="BM996" s="3"/>
      <c r="BN996" s="3"/>
      <c r="BO996" s="3"/>
      <c r="BP996" s="3"/>
      <c r="BQ996" s="3"/>
      <c r="BR996" s="3"/>
      <c r="BS996" s="3"/>
      <c r="BT996" s="3"/>
      <c r="BU996" s="3"/>
      <c r="BV996" s="3"/>
      <c r="BW996" s="3"/>
      <c r="BX996" s="3"/>
      <c r="BY996" s="3"/>
      <c r="BZ996" s="3"/>
      <c r="CA996" s="3"/>
      <c r="CB996" s="3"/>
      <c r="CC996" s="3"/>
      <c r="CD996" s="3"/>
      <c r="CE996" s="3"/>
      <c r="CF996" s="3"/>
      <c r="CG996" s="3"/>
      <c r="CH996" s="3"/>
      <c r="CI996" s="3"/>
      <c r="CJ996" s="3"/>
    </row>
    <row r="997" spans="1:88" s="7" customFormat="1" x14ac:dyDescent="0.35">
      <c r="A997" s="3" t="s">
        <v>1882</v>
      </c>
      <c r="B997" s="3" t="s">
        <v>1883</v>
      </c>
      <c r="C997" s="6">
        <v>5558.487000823121</v>
      </c>
      <c r="D997" s="6">
        <v>138489.41002857307</v>
      </c>
      <c r="E997" s="3" t="s">
        <v>152</v>
      </c>
      <c r="F997" s="3"/>
      <c r="G997" s="3"/>
      <c r="H997" s="3"/>
      <c r="I997" s="3"/>
      <c r="J997" s="3"/>
      <c r="K997" s="3"/>
      <c r="L997" s="3"/>
      <c r="M997" s="3"/>
      <c r="N997" s="3"/>
      <c r="O997" s="3"/>
      <c r="P997" s="3"/>
      <c r="Q997" s="3"/>
      <c r="R997" s="3"/>
      <c r="S997" s="3"/>
      <c r="T997" s="3"/>
      <c r="U997" s="3"/>
      <c r="V997" s="3"/>
      <c r="W997" s="3"/>
      <c r="X997" s="3"/>
      <c r="Y997" s="3"/>
      <c r="Z997" s="3"/>
      <c r="AA997" s="3"/>
      <c r="AB997" s="3"/>
      <c r="AC997" s="3"/>
      <c r="AD997" s="3"/>
      <c r="AE997" s="3"/>
      <c r="AF997" s="3"/>
      <c r="AG997" s="3"/>
      <c r="AH997" s="3"/>
      <c r="AI997" s="3"/>
      <c r="AJ997" s="3"/>
      <c r="AK997" s="3"/>
      <c r="AL997" s="3"/>
      <c r="AM997" s="3"/>
      <c r="AN997" s="3"/>
      <c r="AO997" s="3"/>
      <c r="AP997" s="3"/>
      <c r="AQ997" s="3"/>
      <c r="AR997" s="3"/>
      <c r="AS997" s="3"/>
      <c r="AT997" s="3"/>
      <c r="AU997" s="3"/>
      <c r="AV997" s="3"/>
      <c r="AW997" s="3"/>
      <c r="AX997" s="3"/>
      <c r="AY997" s="3"/>
      <c r="AZ997" s="3"/>
      <c r="BA997" s="3"/>
      <c r="BB997" s="3"/>
      <c r="BC997" s="3"/>
      <c r="BD997" s="3"/>
      <c r="BE997" s="3"/>
      <c r="BF997" s="3"/>
      <c r="BG997" s="3"/>
      <c r="BH997" s="3"/>
      <c r="BI997" s="3"/>
      <c r="BJ997" s="3"/>
      <c r="BK997" s="3"/>
      <c r="BL997" s="3"/>
      <c r="BM997" s="3"/>
      <c r="BN997" s="3"/>
      <c r="BO997" s="3"/>
      <c r="BP997" s="3"/>
      <c r="BQ997" s="3"/>
      <c r="BR997" s="3"/>
      <c r="BS997" s="3"/>
      <c r="BT997" s="3"/>
      <c r="BU997" s="3"/>
      <c r="BV997" s="3"/>
      <c r="BW997" s="3"/>
      <c r="BX997" s="3"/>
      <c r="BY997" s="3"/>
      <c r="BZ997" s="3"/>
      <c r="CA997" s="3"/>
      <c r="CB997" s="3"/>
      <c r="CC997" s="3"/>
      <c r="CD997" s="3"/>
      <c r="CE997" s="3"/>
      <c r="CF997" s="3"/>
      <c r="CG997" s="3"/>
      <c r="CH997" s="3"/>
      <c r="CI997" s="3"/>
      <c r="CJ997" s="3"/>
    </row>
    <row r="998" spans="1:88" s="7" customFormat="1" x14ac:dyDescent="0.35">
      <c r="A998" s="3" t="s">
        <v>1884</v>
      </c>
      <c r="B998" s="3" t="s">
        <v>1885</v>
      </c>
      <c r="C998" s="6">
        <v>4148.7992730721844</v>
      </c>
      <c r="D998" s="6">
        <v>138043.99813227478</v>
      </c>
      <c r="E998" s="3" t="s">
        <v>152</v>
      </c>
      <c r="F998" s="3"/>
      <c r="G998" s="3"/>
      <c r="H998" s="3"/>
      <c r="I998" s="3"/>
      <c r="J998" s="3"/>
      <c r="K998" s="3"/>
      <c r="L998" s="3"/>
      <c r="M998" s="3"/>
      <c r="N998" s="3"/>
      <c r="O998" s="3"/>
      <c r="P998" s="3"/>
      <c r="Q998" s="3"/>
      <c r="R998" s="3"/>
      <c r="S998" s="3"/>
      <c r="T998" s="3"/>
      <c r="U998" s="3"/>
      <c r="V998" s="3"/>
      <c r="W998" s="3"/>
      <c r="X998" s="3"/>
      <c r="Y998" s="3"/>
      <c r="Z998" s="3"/>
      <c r="AA998" s="3"/>
      <c r="AB998" s="3"/>
      <c r="AC998" s="3"/>
      <c r="AD998" s="3"/>
      <c r="AE998" s="3"/>
      <c r="AF998" s="3"/>
      <c r="AG998" s="3"/>
      <c r="AH998" s="3"/>
      <c r="AI998" s="3"/>
      <c r="AJ998" s="3"/>
      <c r="AK998" s="3"/>
      <c r="AL998" s="3"/>
      <c r="AM998" s="3"/>
      <c r="AN998" s="3"/>
      <c r="AO998" s="3"/>
      <c r="AP998" s="3"/>
      <c r="AQ998" s="3"/>
      <c r="AR998" s="3"/>
      <c r="AS998" s="3"/>
      <c r="AT998" s="3"/>
      <c r="AU998" s="3"/>
      <c r="AV998" s="3"/>
      <c r="AW998" s="3"/>
      <c r="AX998" s="3"/>
      <c r="AY998" s="3"/>
      <c r="AZ998" s="3"/>
      <c r="BA998" s="3"/>
      <c r="BB998" s="3"/>
      <c r="BC998" s="3"/>
      <c r="BD998" s="3"/>
      <c r="BE998" s="3"/>
      <c r="BF998" s="3"/>
      <c r="BG998" s="3"/>
      <c r="BH998" s="3"/>
      <c r="BI998" s="3"/>
      <c r="BJ998" s="3"/>
      <c r="BK998" s="3"/>
      <c r="BL998" s="3"/>
      <c r="BM998" s="3"/>
      <c r="BN998" s="3"/>
      <c r="BO998" s="3"/>
      <c r="BP998" s="3"/>
      <c r="BQ998" s="3"/>
      <c r="BR998" s="3"/>
      <c r="BS998" s="3"/>
      <c r="BT998" s="3"/>
      <c r="BU998" s="3"/>
      <c r="BV998" s="3"/>
      <c r="BW998" s="3"/>
      <c r="BX998" s="3"/>
      <c r="BY998" s="3"/>
      <c r="BZ998" s="3"/>
      <c r="CA998" s="3"/>
      <c r="CB998" s="3"/>
      <c r="CC998" s="3"/>
      <c r="CD998" s="3"/>
      <c r="CE998" s="3"/>
      <c r="CF998" s="3"/>
      <c r="CG998" s="3"/>
      <c r="CH998" s="3"/>
      <c r="CI998" s="3"/>
      <c r="CJ998" s="3"/>
    </row>
    <row r="999" spans="1:88" s="7" customFormat="1" x14ac:dyDescent="0.35">
      <c r="A999" s="3" t="s">
        <v>1886</v>
      </c>
      <c r="B999" s="3" t="s">
        <v>1887</v>
      </c>
      <c r="C999" s="6">
        <v>1576.6049778041511</v>
      </c>
      <c r="D999" s="6">
        <v>137654.77097310341</v>
      </c>
      <c r="E999" s="3" t="s">
        <v>123</v>
      </c>
      <c r="F999" s="3"/>
      <c r="G999" s="3"/>
      <c r="H999" s="3"/>
      <c r="I999" s="3"/>
      <c r="J999" s="3"/>
      <c r="K999" s="3"/>
      <c r="L999" s="3"/>
      <c r="M999" s="3"/>
      <c r="N999" s="3"/>
      <c r="O999" s="3"/>
      <c r="P999" s="3"/>
      <c r="Q999" s="3"/>
      <c r="R999" s="3"/>
      <c r="S999" s="3"/>
      <c r="T999" s="3"/>
      <c r="U999" s="3"/>
      <c r="V999" s="3"/>
      <c r="W999" s="3"/>
      <c r="X999" s="3"/>
      <c r="Y999" s="3"/>
      <c r="Z999" s="3"/>
      <c r="AA999" s="3"/>
      <c r="AB999" s="3"/>
      <c r="AC999" s="3"/>
      <c r="AD999" s="3"/>
      <c r="AE999" s="3"/>
      <c r="AF999" s="3"/>
      <c r="AG999" s="3"/>
      <c r="AH999" s="3"/>
      <c r="AI999" s="3"/>
      <c r="AJ999" s="3"/>
      <c r="AK999" s="3"/>
      <c r="AL999" s="3"/>
      <c r="AM999" s="3"/>
      <c r="AN999" s="3"/>
      <c r="AO999" s="3"/>
      <c r="AP999" s="3"/>
      <c r="AQ999" s="3"/>
      <c r="AR999" s="3"/>
      <c r="AS999" s="3"/>
      <c r="AT999" s="3"/>
      <c r="AU999" s="3"/>
      <c r="AV999" s="3"/>
      <c r="AW999" s="3"/>
      <c r="AX999" s="3"/>
      <c r="AY999" s="3"/>
      <c r="AZ999" s="3"/>
      <c r="BA999" s="3"/>
      <c r="BB999" s="3"/>
      <c r="BC999" s="3"/>
      <c r="BD999" s="3"/>
      <c r="BE999" s="3"/>
      <c r="BF999" s="3"/>
      <c r="BG999" s="3"/>
      <c r="BH999" s="3"/>
      <c r="BI999" s="3"/>
      <c r="BJ999" s="3"/>
      <c r="BK999" s="3"/>
      <c r="BL999" s="3"/>
      <c r="BM999" s="3"/>
      <c r="BN999" s="3"/>
      <c r="BO999" s="3"/>
      <c r="BP999" s="3"/>
      <c r="BQ999" s="3"/>
      <c r="BR999" s="3"/>
      <c r="BS999" s="3"/>
      <c r="BT999" s="3"/>
      <c r="BU999" s="3"/>
      <c r="BV999" s="3"/>
      <c r="BW999" s="3"/>
      <c r="BX999" s="3"/>
      <c r="BY999" s="3"/>
      <c r="BZ999" s="3"/>
      <c r="CA999" s="3"/>
      <c r="CB999" s="3"/>
      <c r="CC999" s="3"/>
      <c r="CD999" s="3"/>
      <c r="CE999" s="3"/>
      <c r="CF999" s="3"/>
      <c r="CG999" s="3"/>
      <c r="CH999" s="3"/>
      <c r="CI999" s="3"/>
      <c r="CJ999" s="3"/>
    </row>
    <row r="1000" spans="1:88" s="7" customFormat="1" x14ac:dyDescent="0.35">
      <c r="A1000" s="3" t="s">
        <v>1888</v>
      </c>
      <c r="B1000" s="3" t="s">
        <v>1889</v>
      </c>
      <c r="C1000" s="6">
        <v>6599.1658847881672</v>
      </c>
      <c r="D1000" s="6">
        <v>135795.02869673655</v>
      </c>
      <c r="E1000" s="3" t="s">
        <v>132</v>
      </c>
      <c r="F1000" s="3"/>
      <c r="G1000" s="3"/>
      <c r="H1000" s="3"/>
      <c r="I1000" s="3"/>
      <c r="J1000" s="3"/>
      <c r="K1000" s="3"/>
      <c r="L1000" s="3"/>
      <c r="M1000" s="3"/>
      <c r="N1000" s="3"/>
      <c r="O1000" s="3"/>
      <c r="P1000" s="3"/>
      <c r="Q1000" s="3"/>
      <c r="R1000" s="3"/>
      <c r="S1000" s="3"/>
      <c r="T1000" s="3"/>
      <c r="U1000" s="3"/>
      <c r="V1000" s="3"/>
      <c r="W1000" s="3"/>
      <c r="X1000" s="3"/>
      <c r="Y1000" s="3"/>
      <c r="Z1000" s="3"/>
      <c r="AA1000" s="3"/>
      <c r="AB1000" s="3"/>
      <c r="AC1000" s="3"/>
      <c r="AD1000" s="3"/>
      <c r="AE1000" s="3"/>
      <c r="AF1000" s="3"/>
      <c r="AG1000" s="3"/>
      <c r="AH1000" s="3"/>
      <c r="AI1000" s="3"/>
      <c r="AJ1000" s="3"/>
      <c r="AK1000" s="3"/>
      <c r="AL1000" s="3"/>
      <c r="AM1000" s="3"/>
      <c r="AN1000" s="3"/>
      <c r="AO1000" s="3"/>
      <c r="AP1000" s="3"/>
      <c r="AQ1000" s="3"/>
      <c r="AR1000" s="3"/>
      <c r="AS1000" s="3"/>
      <c r="AT1000" s="3"/>
      <c r="AU1000" s="3"/>
      <c r="AV1000" s="3"/>
      <c r="AW1000" s="3"/>
      <c r="AX1000" s="3"/>
      <c r="AY1000" s="3"/>
      <c r="AZ1000" s="3"/>
      <c r="BA1000" s="3"/>
      <c r="BB1000" s="3"/>
      <c r="BC1000" s="3"/>
      <c r="BD1000" s="3"/>
      <c r="BE1000" s="3"/>
      <c r="BF1000" s="3"/>
      <c r="BG1000" s="3"/>
      <c r="BH1000" s="3"/>
      <c r="BI1000" s="3"/>
      <c r="BJ1000" s="3"/>
      <c r="BK1000" s="3"/>
      <c r="BL1000" s="3"/>
      <c r="BM1000" s="3"/>
      <c r="BN1000" s="3"/>
      <c r="BO1000" s="3"/>
      <c r="BP1000" s="3"/>
      <c r="BQ1000" s="3"/>
      <c r="BR1000" s="3"/>
      <c r="BS1000" s="3"/>
      <c r="BT1000" s="3"/>
      <c r="BU1000" s="3"/>
      <c r="BV1000" s="3"/>
      <c r="BW1000" s="3"/>
      <c r="BX1000" s="3"/>
      <c r="BY1000" s="3"/>
      <c r="BZ1000" s="3"/>
      <c r="CA1000" s="3"/>
      <c r="CB1000" s="3"/>
      <c r="CC1000" s="3"/>
      <c r="CD1000" s="3"/>
      <c r="CE1000" s="3"/>
      <c r="CF1000" s="3"/>
      <c r="CG1000" s="3"/>
      <c r="CH1000" s="3"/>
      <c r="CI1000" s="3"/>
      <c r="CJ1000" s="3"/>
    </row>
    <row r="1001" spans="1:88" s="7" customFormat="1" x14ac:dyDescent="0.35">
      <c r="A1001" s="3" t="s">
        <v>1890</v>
      </c>
      <c r="B1001" s="3" t="s">
        <v>1891</v>
      </c>
      <c r="C1001" s="6">
        <v>40199.404691331314</v>
      </c>
      <c r="D1001" s="6">
        <v>135316.180443975</v>
      </c>
      <c r="E1001" s="3" t="s">
        <v>295</v>
      </c>
      <c r="F1001" s="3"/>
      <c r="G1001" s="3"/>
      <c r="H1001" s="3"/>
      <c r="I1001" s="3"/>
      <c r="J1001" s="3"/>
      <c r="K1001" s="3"/>
      <c r="L1001" s="3"/>
      <c r="M1001" s="3"/>
      <c r="N1001" s="3"/>
      <c r="O1001" s="3"/>
      <c r="P1001" s="3"/>
      <c r="Q1001" s="3"/>
      <c r="R1001" s="3"/>
      <c r="S1001" s="3"/>
      <c r="T1001" s="3"/>
      <c r="U1001" s="3"/>
      <c r="V1001" s="3"/>
      <c r="W1001" s="3"/>
      <c r="X1001" s="3"/>
      <c r="Y1001" s="3"/>
      <c r="Z1001" s="3"/>
      <c r="AA1001" s="3"/>
      <c r="AB1001" s="3"/>
      <c r="AC1001" s="3"/>
      <c r="AD1001" s="3"/>
      <c r="AE1001" s="3"/>
      <c r="AF1001" s="3"/>
      <c r="AG1001" s="3"/>
      <c r="AH1001" s="3"/>
      <c r="AI1001" s="3"/>
      <c r="AJ1001" s="3"/>
      <c r="AK1001" s="3"/>
      <c r="AL1001" s="3"/>
      <c r="AM1001" s="3"/>
      <c r="AN1001" s="3"/>
      <c r="AO1001" s="3"/>
      <c r="AP1001" s="3"/>
      <c r="AQ1001" s="3"/>
      <c r="AR1001" s="3"/>
      <c r="AS1001" s="3"/>
      <c r="AT1001" s="3"/>
      <c r="AU1001" s="3"/>
      <c r="AV1001" s="3"/>
      <c r="AW1001" s="3"/>
      <c r="AX1001" s="3"/>
      <c r="AY1001" s="3"/>
      <c r="AZ1001" s="3"/>
      <c r="BA1001" s="3"/>
      <c r="BB1001" s="3"/>
      <c r="BC1001" s="3"/>
      <c r="BD1001" s="3"/>
      <c r="BE1001" s="3"/>
      <c r="BF1001" s="3"/>
      <c r="BG1001" s="3"/>
      <c r="BH1001" s="3"/>
      <c r="BI1001" s="3"/>
      <c r="BJ1001" s="3"/>
      <c r="BK1001" s="3"/>
      <c r="BL1001" s="3"/>
      <c r="BM1001" s="3"/>
      <c r="BN1001" s="3"/>
      <c r="BO1001" s="3"/>
      <c r="BP1001" s="3"/>
      <c r="BQ1001" s="3"/>
      <c r="BR1001" s="3"/>
      <c r="BS1001" s="3"/>
      <c r="BT1001" s="3"/>
      <c r="BU1001" s="3"/>
      <c r="BV1001" s="3"/>
      <c r="BW1001" s="3"/>
      <c r="BX1001" s="3"/>
      <c r="BY1001" s="3"/>
      <c r="BZ1001" s="3"/>
      <c r="CA1001" s="3"/>
      <c r="CB1001" s="3"/>
      <c r="CC1001" s="3"/>
      <c r="CD1001" s="3"/>
      <c r="CE1001" s="3"/>
      <c r="CF1001" s="3"/>
      <c r="CG1001" s="3"/>
      <c r="CH1001" s="3"/>
      <c r="CI1001" s="3"/>
      <c r="CJ1001" s="3"/>
    </row>
    <row r="1002" spans="1:88" s="7" customFormat="1" x14ac:dyDescent="0.35">
      <c r="A1002" s="3" t="s">
        <v>1892</v>
      </c>
      <c r="B1002" s="3" t="s">
        <v>1893</v>
      </c>
      <c r="C1002" s="6">
        <v>12485.473670225569</v>
      </c>
      <c r="D1002" s="6">
        <v>134652.8479271449</v>
      </c>
      <c r="E1002" s="3" t="s">
        <v>152</v>
      </c>
      <c r="F1002" s="3"/>
      <c r="G1002" s="3"/>
      <c r="H1002" s="3"/>
      <c r="I1002" s="3"/>
      <c r="J1002" s="3"/>
      <c r="K1002" s="3"/>
      <c r="L1002" s="3"/>
      <c r="M1002" s="3"/>
      <c r="N1002" s="3"/>
      <c r="O1002" s="3"/>
      <c r="P1002" s="3"/>
      <c r="Q1002" s="3"/>
      <c r="R1002" s="3"/>
      <c r="S1002" s="3"/>
      <c r="T1002" s="3"/>
      <c r="U1002" s="3"/>
      <c r="V1002" s="3"/>
      <c r="W1002" s="3"/>
      <c r="X1002" s="3"/>
      <c r="Y1002" s="3"/>
      <c r="Z1002" s="3"/>
      <c r="AA1002" s="3"/>
      <c r="AB1002" s="3"/>
      <c r="AC1002" s="3"/>
      <c r="AD1002" s="3"/>
      <c r="AE1002" s="3"/>
      <c r="AF1002" s="3"/>
      <c r="AG1002" s="3"/>
      <c r="AH1002" s="3"/>
      <c r="AI1002" s="3"/>
      <c r="AJ1002" s="3"/>
      <c r="AK1002" s="3"/>
      <c r="AL1002" s="3"/>
      <c r="AM1002" s="3"/>
      <c r="AN1002" s="3"/>
      <c r="AO1002" s="3"/>
      <c r="AP1002" s="3"/>
      <c r="AQ1002" s="3"/>
      <c r="AR1002" s="3"/>
      <c r="AS1002" s="3"/>
      <c r="AT1002" s="3"/>
      <c r="AU1002" s="3"/>
      <c r="AV1002" s="3"/>
      <c r="AW1002" s="3"/>
      <c r="AX1002" s="3"/>
      <c r="AY1002" s="3"/>
      <c r="AZ1002" s="3"/>
      <c r="BA1002" s="3"/>
      <c r="BB1002" s="3"/>
      <c r="BC1002" s="3"/>
      <c r="BD1002" s="3"/>
      <c r="BE1002" s="3"/>
      <c r="BF1002" s="3"/>
      <c r="BG1002" s="3"/>
      <c r="BH1002" s="3"/>
      <c r="BI1002" s="3"/>
      <c r="BJ1002" s="3"/>
      <c r="BK1002" s="3"/>
      <c r="BL1002" s="3"/>
      <c r="BM1002" s="3"/>
      <c r="BN1002" s="3"/>
      <c r="BO1002" s="3"/>
      <c r="BP1002" s="3"/>
      <c r="BQ1002" s="3"/>
      <c r="BR1002" s="3"/>
      <c r="BS1002" s="3"/>
      <c r="BT1002" s="3"/>
      <c r="BU1002" s="3"/>
      <c r="BV1002" s="3"/>
      <c r="BW1002" s="3"/>
      <c r="BX1002" s="3"/>
      <c r="BY1002" s="3"/>
      <c r="BZ1002" s="3"/>
      <c r="CA1002" s="3"/>
      <c r="CB1002" s="3"/>
      <c r="CC1002" s="3"/>
      <c r="CD1002" s="3"/>
      <c r="CE1002" s="3"/>
      <c r="CF1002" s="3"/>
      <c r="CG1002" s="3"/>
      <c r="CH1002" s="3"/>
      <c r="CI1002" s="3"/>
      <c r="CJ1002" s="3"/>
    </row>
    <row r="1003" spans="1:88" s="7" customFormat="1" x14ac:dyDescent="0.35">
      <c r="A1003" s="3" t="s">
        <v>1894</v>
      </c>
      <c r="B1003" s="3" t="s">
        <v>1895</v>
      </c>
      <c r="C1003" s="6">
        <v>14265.167462868223</v>
      </c>
      <c r="D1003" s="6">
        <v>134532.66328269034</v>
      </c>
      <c r="E1003" s="3" t="s">
        <v>152</v>
      </c>
      <c r="F1003" s="3"/>
      <c r="G1003" s="3"/>
      <c r="H1003" s="3"/>
      <c r="I1003" s="3"/>
      <c r="J1003" s="3"/>
      <c r="K1003" s="3"/>
      <c r="L1003" s="3"/>
      <c r="M1003" s="3"/>
      <c r="N1003" s="3"/>
      <c r="O1003" s="3"/>
      <c r="P1003" s="3"/>
      <c r="Q1003" s="3"/>
      <c r="R1003" s="3"/>
      <c r="S1003" s="3"/>
      <c r="T1003" s="3"/>
      <c r="U1003" s="3"/>
      <c r="V1003" s="3"/>
      <c r="W1003" s="3"/>
      <c r="X1003" s="3"/>
      <c r="Y1003" s="3"/>
      <c r="Z1003" s="3"/>
      <c r="AA1003" s="3"/>
      <c r="AB1003" s="3"/>
      <c r="AC1003" s="3"/>
      <c r="AD1003" s="3"/>
      <c r="AE1003" s="3"/>
      <c r="AF1003" s="3"/>
      <c r="AG1003" s="3"/>
      <c r="AH1003" s="3"/>
      <c r="AI1003" s="3"/>
      <c r="AJ1003" s="3"/>
      <c r="AK1003" s="3"/>
      <c r="AL1003" s="3"/>
      <c r="AM1003" s="3"/>
      <c r="AN1003" s="3"/>
      <c r="AO1003" s="3"/>
      <c r="AP1003" s="3"/>
      <c r="AQ1003" s="3"/>
      <c r="AR1003" s="3"/>
      <c r="AS1003" s="3"/>
      <c r="AT1003" s="3"/>
      <c r="AU1003" s="3"/>
      <c r="AV1003" s="3"/>
      <c r="AW1003" s="3"/>
      <c r="AX1003" s="3"/>
      <c r="AY1003" s="3"/>
      <c r="AZ1003" s="3"/>
      <c r="BA1003" s="3"/>
      <c r="BB1003" s="3"/>
      <c r="BC1003" s="3"/>
      <c r="BD1003" s="3"/>
      <c r="BE1003" s="3"/>
      <c r="BF1003" s="3"/>
      <c r="BG1003" s="3"/>
      <c r="BH1003" s="3"/>
      <c r="BI1003" s="3"/>
      <c r="BJ1003" s="3"/>
      <c r="BK1003" s="3"/>
      <c r="BL1003" s="3"/>
      <c r="BM1003" s="3"/>
      <c r="BN1003" s="3"/>
      <c r="BO1003" s="3"/>
      <c r="BP1003" s="3"/>
      <c r="BQ1003" s="3"/>
      <c r="BR1003" s="3"/>
      <c r="BS1003" s="3"/>
      <c r="BT1003" s="3"/>
      <c r="BU1003" s="3"/>
      <c r="BV1003" s="3"/>
      <c r="BW1003" s="3"/>
      <c r="BX1003" s="3"/>
      <c r="BY1003" s="3"/>
      <c r="BZ1003" s="3"/>
      <c r="CA1003" s="3"/>
      <c r="CB1003" s="3"/>
      <c r="CC1003" s="3"/>
      <c r="CD1003" s="3"/>
      <c r="CE1003" s="3"/>
      <c r="CF1003" s="3"/>
      <c r="CG1003" s="3"/>
      <c r="CH1003" s="3"/>
      <c r="CI1003" s="3"/>
      <c r="CJ1003" s="3"/>
    </row>
    <row r="1004" spans="1:88" s="7" customFormat="1" x14ac:dyDescent="0.35">
      <c r="A1004" s="3" t="s">
        <v>1896</v>
      </c>
      <c r="B1004" s="3" t="s">
        <v>1897</v>
      </c>
      <c r="C1004" s="6">
        <v>350.67936020354875</v>
      </c>
      <c r="D1004" s="6">
        <v>134405.50835129875</v>
      </c>
      <c r="E1004" s="3" t="s">
        <v>132</v>
      </c>
      <c r="F1004" s="3"/>
      <c r="G1004" s="3"/>
      <c r="H1004" s="3"/>
      <c r="I1004" s="3"/>
      <c r="J1004" s="3"/>
      <c r="K1004" s="3"/>
      <c r="L1004" s="3"/>
      <c r="M1004" s="3"/>
      <c r="N1004" s="3"/>
      <c r="O1004" s="3"/>
      <c r="P1004" s="3"/>
      <c r="Q1004" s="3"/>
      <c r="R1004" s="3"/>
      <c r="S1004" s="3"/>
      <c r="T1004" s="3"/>
      <c r="U1004" s="3"/>
      <c r="V1004" s="3"/>
      <c r="W1004" s="3"/>
      <c r="X1004" s="3"/>
      <c r="Y1004" s="3"/>
      <c r="Z1004" s="3"/>
      <c r="AA1004" s="3"/>
      <c r="AB1004" s="3"/>
      <c r="AC1004" s="3"/>
      <c r="AD1004" s="3"/>
      <c r="AE1004" s="3"/>
      <c r="AF1004" s="3"/>
      <c r="AG1004" s="3"/>
      <c r="AH1004" s="3"/>
      <c r="AI1004" s="3"/>
      <c r="AJ1004" s="3"/>
      <c r="AK1004" s="3"/>
      <c r="AL1004" s="3"/>
      <c r="AM1004" s="3"/>
      <c r="AN1004" s="3"/>
      <c r="AO1004" s="3"/>
      <c r="AP1004" s="3"/>
      <c r="AQ1004" s="3"/>
      <c r="AR1004" s="3"/>
      <c r="AS1004" s="3"/>
      <c r="AT1004" s="3"/>
      <c r="AU1004" s="3"/>
      <c r="AV1004" s="3"/>
      <c r="AW1004" s="3"/>
      <c r="AX1004" s="3"/>
      <c r="AY1004" s="3"/>
      <c r="AZ1004" s="3"/>
      <c r="BA1004" s="3"/>
      <c r="BB1004" s="3"/>
      <c r="BC1004" s="3"/>
      <c r="BD1004" s="3"/>
      <c r="BE1004" s="3"/>
      <c r="BF1004" s="3"/>
      <c r="BG1004" s="3"/>
      <c r="BH1004" s="3"/>
      <c r="BI1004" s="3"/>
      <c r="BJ1004" s="3"/>
      <c r="BK1004" s="3"/>
      <c r="BL1004" s="3"/>
      <c r="BM1004" s="3"/>
      <c r="BN1004" s="3"/>
      <c r="BO1004" s="3"/>
      <c r="BP1004" s="3"/>
      <c r="BQ1004" s="3"/>
      <c r="BR1004" s="3"/>
      <c r="BS1004" s="3"/>
      <c r="BT1004" s="3"/>
      <c r="BU1004" s="3"/>
      <c r="BV1004" s="3"/>
      <c r="BW1004" s="3"/>
      <c r="BX1004" s="3"/>
      <c r="BY1004" s="3"/>
      <c r="BZ1004" s="3"/>
      <c r="CA1004" s="3"/>
      <c r="CB1004" s="3"/>
      <c r="CC1004" s="3"/>
      <c r="CD1004" s="3"/>
      <c r="CE1004" s="3"/>
      <c r="CF1004" s="3"/>
      <c r="CG1004" s="3"/>
      <c r="CH1004" s="3"/>
      <c r="CI1004" s="3"/>
      <c r="CJ1004" s="3"/>
    </row>
    <row r="1005" spans="1:88" s="7" customFormat="1" x14ac:dyDescent="0.35">
      <c r="A1005" s="3" t="s">
        <v>1898</v>
      </c>
      <c r="B1005" s="3" t="s">
        <v>1899</v>
      </c>
      <c r="C1005" s="6">
        <v>1688.7632312407311</v>
      </c>
      <c r="D1005" s="6">
        <v>134233.15216522661</v>
      </c>
      <c r="E1005" s="3" t="s">
        <v>178</v>
      </c>
      <c r="F1005" s="3"/>
      <c r="G1005" s="3"/>
      <c r="H1005" s="3"/>
      <c r="I1005" s="3"/>
      <c r="J1005" s="3"/>
      <c r="K1005" s="3"/>
      <c r="L1005" s="3"/>
      <c r="M1005" s="3"/>
      <c r="N1005" s="3"/>
      <c r="O1005" s="3"/>
      <c r="P1005" s="3"/>
      <c r="Q1005" s="3"/>
      <c r="R1005" s="3"/>
      <c r="S1005" s="3"/>
      <c r="T1005" s="3"/>
      <c r="U1005" s="3"/>
      <c r="V1005" s="3"/>
      <c r="W1005" s="3"/>
      <c r="X1005" s="3"/>
      <c r="Y1005" s="3"/>
      <c r="Z1005" s="3"/>
      <c r="AA1005" s="3"/>
      <c r="AB1005" s="3"/>
      <c r="AC1005" s="3"/>
      <c r="AD1005" s="3"/>
      <c r="AE1005" s="3"/>
      <c r="AF1005" s="3"/>
      <c r="AG1005" s="3"/>
      <c r="AH1005" s="3"/>
      <c r="AI1005" s="3"/>
      <c r="AJ1005" s="3"/>
      <c r="AK1005" s="3"/>
      <c r="AL1005" s="3"/>
      <c r="AM1005" s="3"/>
      <c r="AN1005" s="3"/>
      <c r="AO1005" s="3"/>
      <c r="AP1005" s="3"/>
      <c r="AQ1005" s="3"/>
      <c r="AR1005" s="3"/>
      <c r="AS1005" s="3"/>
      <c r="AT1005" s="3"/>
      <c r="AU1005" s="3"/>
      <c r="AV1005" s="3"/>
      <c r="AW1005" s="3"/>
      <c r="AX1005" s="3"/>
      <c r="AY1005" s="3"/>
      <c r="AZ1005" s="3"/>
      <c r="BA1005" s="3"/>
      <c r="BB1005" s="3"/>
      <c r="BC1005" s="3"/>
      <c r="BD1005" s="3"/>
      <c r="BE1005" s="3"/>
      <c r="BF1005" s="3"/>
      <c r="BG1005" s="3"/>
      <c r="BH1005" s="3"/>
      <c r="BI1005" s="3"/>
      <c r="BJ1005" s="3"/>
      <c r="BK1005" s="3"/>
      <c r="BL1005" s="3"/>
      <c r="BM1005" s="3"/>
      <c r="BN1005" s="3"/>
      <c r="BO1005" s="3"/>
      <c r="BP1005" s="3"/>
      <c r="BQ1005" s="3"/>
      <c r="BR1005" s="3"/>
      <c r="BS1005" s="3"/>
      <c r="BT1005" s="3"/>
      <c r="BU1005" s="3"/>
      <c r="BV1005" s="3"/>
      <c r="BW1005" s="3"/>
      <c r="BX1005" s="3"/>
      <c r="BY1005" s="3"/>
      <c r="BZ1005" s="3"/>
      <c r="CA1005" s="3"/>
      <c r="CB1005" s="3"/>
      <c r="CC1005" s="3"/>
      <c r="CD1005" s="3"/>
      <c r="CE1005" s="3"/>
      <c r="CF1005" s="3"/>
      <c r="CG1005" s="3"/>
      <c r="CH1005" s="3"/>
      <c r="CI1005" s="3"/>
      <c r="CJ1005" s="3"/>
    </row>
    <row r="1006" spans="1:88" s="7" customFormat="1" x14ac:dyDescent="0.35">
      <c r="A1006" s="3" t="s">
        <v>1900</v>
      </c>
      <c r="B1006" s="3" t="s">
        <v>1901</v>
      </c>
      <c r="C1006" s="6">
        <v>8741.1622603003489</v>
      </c>
      <c r="D1006" s="6">
        <v>134007.9907750884</v>
      </c>
      <c r="E1006" s="3" t="s">
        <v>140</v>
      </c>
      <c r="F1006" s="3"/>
      <c r="G1006" s="3"/>
      <c r="H1006" s="3"/>
      <c r="I1006" s="3"/>
      <c r="J1006" s="3"/>
      <c r="K1006" s="3"/>
      <c r="L1006" s="3"/>
      <c r="M1006" s="3"/>
      <c r="N1006" s="3"/>
      <c r="O1006" s="3"/>
      <c r="P1006" s="3"/>
      <c r="Q1006" s="3"/>
      <c r="R1006" s="3"/>
      <c r="S1006" s="3"/>
      <c r="T1006" s="3"/>
      <c r="U1006" s="3"/>
      <c r="V1006" s="3"/>
      <c r="W1006" s="3"/>
      <c r="X1006" s="3"/>
      <c r="Y1006" s="3"/>
      <c r="Z1006" s="3"/>
      <c r="AA1006" s="3"/>
      <c r="AB1006" s="3"/>
      <c r="AC1006" s="3"/>
      <c r="AD1006" s="3"/>
      <c r="AE1006" s="3"/>
      <c r="AF1006" s="3"/>
      <c r="AG1006" s="3"/>
      <c r="AH1006" s="3"/>
      <c r="AI1006" s="3"/>
      <c r="AJ1006" s="3"/>
      <c r="AK1006" s="3"/>
      <c r="AL1006" s="3"/>
      <c r="AM1006" s="3"/>
      <c r="AN1006" s="3"/>
      <c r="AO1006" s="3"/>
      <c r="AP1006" s="3"/>
      <c r="AQ1006" s="3"/>
      <c r="AR1006" s="3"/>
      <c r="AS1006" s="3"/>
      <c r="AT1006" s="3"/>
      <c r="AU1006" s="3"/>
      <c r="AV1006" s="3"/>
      <c r="AW1006" s="3"/>
      <c r="AX1006" s="3"/>
      <c r="AY1006" s="3"/>
      <c r="AZ1006" s="3"/>
      <c r="BA1006" s="3"/>
      <c r="BB1006" s="3"/>
      <c r="BC1006" s="3"/>
      <c r="BD1006" s="3"/>
      <c r="BE1006" s="3"/>
      <c r="BF1006" s="3"/>
      <c r="BG1006" s="3"/>
      <c r="BH1006" s="3"/>
      <c r="BI1006" s="3"/>
      <c r="BJ1006" s="3"/>
      <c r="BK1006" s="3"/>
      <c r="BL1006" s="3"/>
      <c r="BM1006" s="3"/>
      <c r="BN1006" s="3"/>
      <c r="BO1006" s="3"/>
      <c r="BP1006" s="3"/>
      <c r="BQ1006" s="3"/>
      <c r="BR1006" s="3"/>
      <c r="BS1006" s="3"/>
      <c r="BT1006" s="3"/>
      <c r="BU1006" s="3"/>
      <c r="BV1006" s="3"/>
      <c r="BW1006" s="3"/>
      <c r="BX1006" s="3"/>
      <c r="BY1006" s="3"/>
      <c r="BZ1006" s="3"/>
      <c r="CA1006" s="3"/>
      <c r="CB1006" s="3"/>
      <c r="CC1006" s="3"/>
      <c r="CD1006" s="3"/>
      <c r="CE1006" s="3"/>
      <c r="CF1006" s="3"/>
      <c r="CG1006" s="3"/>
      <c r="CH1006" s="3"/>
      <c r="CI1006" s="3"/>
      <c r="CJ1006" s="3"/>
    </row>
    <row r="1007" spans="1:88" s="7" customFormat="1" x14ac:dyDescent="0.35">
      <c r="A1007" s="3" t="s">
        <v>1902</v>
      </c>
      <c r="B1007" s="3" t="s">
        <v>1903</v>
      </c>
      <c r="C1007" s="6">
        <v>5710.1963521052785</v>
      </c>
      <c r="D1007" s="6">
        <v>133716.82287986716</v>
      </c>
      <c r="E1007" s="3" t="s">
        <v>123</v>
      </c>
      <c r="F1007" s="3"/>
      <c r="G1007" s="3"/>
      <c r="H1007" s="3"/>
      <c r="I1007" s="3"/>
      <c r="J1007" s="3"/>
      <c r="K1007" s="3"/>
      <c r="L1007" s="3"/>
      <c r="M1007" s="3"/>
      <c r="N1007" s="3"/>
      <c r="O1007" s="3"/>
      <c r="P1007" s="3"/>
      <c r="Q1007" s="3"/>
      <c r="R1007" s="3"/>
      <c r="S1007" s="3"/>
      <c r="T1007" s="3"/>
      <c r="U1007" s="3"/>
      <c r="V1007" s="3"/>
      <c r="W1007" s="3"/>
      <c r="X1007" s="3"/>
      <c r="Y1007" s="3"/>
      <c r="Z1007" s="3"/>
      <c r="AA1007" s="3"/>
      <c r="AB1007" s="3"/>
      <c r="AC1007" s="3"/>
      <c r="AD1007" s="3"/>
      <c r="AE1007" s="3"/>
      <c r="AF1007" s="3"/>
      <c r="AG1007" s="3"/>
      <c r="AH1007" s="3"/>
      <c r="AI1007" s="3"/>
      <c r="AJ1007" s="3"/>
      <c r="AK1007" s="3"/>
      <c r="AL1007" s="3"/>
      <c r="AM1007" s="3"/>
      <c r="AN1007" s="3"/>
      <c r="AO1007" s="3"/>
      <c r="AP1007" s="3"/>
      <c r="AQ1007" s="3"/>
      <c r="AR1007" s="3"/>
      <c r="AS1007" s="3"/>
      <c r="AT1007" s="3"/>
      <c r="AU1007" s="3"/>
      <c r="AV1007" s="3"/>
      <c r="AW1007" s="3"/>
      <c r="AX1007" s="3"/>
      <c r="AY1007" s="3"/>
      <c r="AZ1007" s="3"/>
      <c r="BA1007" s="3"/>
      <c r="BB1007" s="3"/>
      <c r="BC1007" s="3"/>
      <c r="BD1007" s="3"/>
      <c r="BE1007" s="3"/>
      <c r="BF1007" s="3"/>
      <c r="BG1007" s="3"/>
      <c r="BH1007" s="3"/>
      <c r="BI1007" s="3"/>
      <c r="BJ1007" s="3"/>
      <c r="BK1007" s="3"/>
      <c r="BL1007" s="3"/>
      <c r="BM1007" s="3"/>
      <c r="BN1007" s="3"/>
      <c r="BO1007" s="3"/>
      <c r="BP1007" s="3"/>
      <c r="BQ1007" s="3"/>
      <c r="BR1007" s="3"/>
      <c r="BS1007" s="3"/>
      <c r="BT1007" s="3"/>
      <c r="BU1007" s="3"/>
      <c r="BV1007" s="3"/>
      <c r="BW1007" s="3"/>
      <c r="BX1007" s="3"/>
      <c r="BY1007" s="3"/>
      <c r="BZ1007" s="3"/>
      <c r="CA1007" s="3"/>
      <c r="CB1007" s="3"/>
      <c r="CC1007" s="3"/>
      <c r="CD1007" s="3"/>
      <c r="CE1007" s="3"/>
      <c r="CF1007" s="3"/>
      <c r="CG1007" s="3"/>
      <c r="CH1007" s="3"/>
      <c r="CI1007" s="3"/>
      <c r="CJ1007" s="3"/>
    </row>
    <row r="1008" spans="1:88" s="7" customFormat="1" x14ac:dyDescent="0.35">
      <c r="A1008" s="3" t="s">
        <v>1904</v>
      </c>
      <c r="B1008" s="3" t="s">
        <v>1905</v>
      </c>
      <c r="C1008" s="6">
        <v>8582.0073752448607</v>
      </c>
      <c r="D1008" s="6">
        <v>133621.87912295622</v>
      </c>
      <c r="E1008" s="3" t="s">
        <v>178</v>
      </c>
      <c r="F1008" s="3"/>
      <c r="G1008" s="3"/>
      <c r="H1008" s="3"/>
      <c r="I1008" s="3"/>
      <c r="J1008" s="3"/>
      <c r="K1008" s="3"/>
      <c r="L1008" s="3"/>
      <c r="M1008" s="3"/>
      <c r="N1008" s="3"/>
      <c r="O1008" s="3"/>
      <c r="P1008" s="3"/>
      <c r="Q1008" s="3"/>
      <c r="R1008" s="3"/>
      <c r="S1008" s="3"/>
      <c r="T1008" s="3"/>
      <c r="U1008" s="3"/>
      <c r="V1008" s="3"/>
      <c r="W1008" s="3"/>
      <c r="X1008" s="3"/>
      <c r="Y1008" s="3"/>
      <c r="Z1008" s="3"/>
      <c r="AA1008" s="3"/>
      <c r="AB1008" s="3"/>
      <c r="AC1008" s="3"/>
      <c r="AD1008" s="3"/>
      <c r="AE1008" s="3"/>
      <c r="AF1008" s="3"/>
      <c r="AG1008" s="3"/>
      <c r="AH1008" s="3"/>
      <c r="AI1008" s="3"/>
      <c r="AJ1008" s="3"/>
      <c r="AK1008" s="3"/>
      <c r="AL1008" s="3"/>
      <c r="AM1008" s="3"/>
      <c r="AN1008" s="3"/>
      <c r="AO1008" s="3"/>
      <c r="AP1008" s="3"/>
      <c r="AQ1008" s="3"/>
      <c r="AR1008" s="3"/>
      <c r="AS1008" s="3"/>
      <c r="AT1008" s="3"/>
      <c r="AU1008" s="3"/>
      <c r="AV1008" s="3"/>
      <c r="AW1008" s="3"/>
      <c r="AX1008" s="3"/>
      <c r="AY1008" s="3"/>
      <c r="AZ1008" s="3"/>
      <c r="BA1008" s="3"/>
      <c r="BB1008" s="3"/>
      <c r="BC1008" s="3"/>
      <c r="BD1008" s="3"/>
      <c r="BE1008" s="3"/>
      <c r="BF1008" s="3"/>
      <c r="BG1008" s="3"/>
      <c r="BH1008" s="3"/>
      <c r="BI1008" s="3"/>
      <c r="BJ1008" s="3"/>
      <c r="BK1008" s="3"/>
      <c r="BL1008" s="3"/>
      <c r="BM1008" s="3"/>
      <c r="BN1008" s="3"/>
      <c r="BO1008" s="3"/>
      <c r="BP1008" s="3"/>
      <c r="BQ1008" s="3"/>
      <c r="BR1008" s="3"/>
      <c r="BS1008" s="3"/>
      <c r="BT1008" s="3"/>
      <c r="BU1008" s="3"/>
      <c r="BV1008" s="3"/>
      <c r="BW1008" s="3"/>
      <c r="BX1008" s="3"/>
      <c r="BY1008" s="3"/>
      <c r="BZ1008" s="3"/>
      <c r="CA1008" s="3"/>
      <c r="CB1008" s="3"/>
      <c r="CC1008" s="3"/>
      <c r="CD1008" s="3"/>
      <c r="CE1008" s="3"/>
      <c r="CF1008" s="3"/>
      <c r="CG1008" s="3"/>
      <c r="CH1008" s="3"/>
      <c r="CI1008" s="3"/>
      <c r="CJ1008" s="3"/>
    </row>
    <row r="1009" spans="1:88" s="7" customFormat="1" x14ac:dyDescent="0.35">
      <c r="A1009" s="3" t="s">
        <v>1906</v>
      </c>
      <c r="B1009" s="3" t="s">
        <v>1907</v>
      </c>
      <c r="C1009" s="6">
        <v>888.76438963799501</v>
      </c>
      <c r="D1009" s="6">
        <v>132423.62343228669</v>
      </c>
      <c r="E1009" s="3" t="s">
        <v>257</v>
      </c>
      <c r="F1009" s="3"/>
      <c r="G1009" s="3"/>
      <c r="H1009" s="3"/>
      <c r="I1009" s="3"/>
      <c r="J1009" s="3"/>
      <c r="K1009" s="3"/>
      <c r="L1009" s="3"/>
      <c r="M1009" s="3"/>
      <c r="N1009" s="3"/>
      <c r="O1009" s="3"/>
      <c r="P1009" s="3"/>
      <c r="Q1009" s="3"/>
      <c r="R1009" s="3"/>
      <c r="S1009" s="3"/>
      <c r="T1009" s="3"/>
      <c r="U1009" s="3"/>
      <c r="V1009" s="3"/>
      <c r="W1009" s="3"/>
      <c r="X1009" s="3"/>
      <c r="Y1009" s="3"/>
      <c r="Z1009" s="3"/>
      <c r="AA1009" s="3"/>
      <c r="AB1009" s="3"/>
      <c r="AC1009" s="3"/>
      <c r="AD1009" s="3"/>
      <c r="AE1009" s="3"/>
      <c r="AF1009" s="3"/>
      <c r="AG1009" s="3"/>
      <c r="AH1009" s="3"/>
      <c r="AI1009" s="3"/>
      <c r="AJ1009" s="3"/>
      <c r="AK1009" s="3"/>
      <c r="AL1009" s="3"/>
      <c r="AM1009" s="3"/>
      <c r="AN1009" s="3"/>
      <c r="AO1009" s="3"/>
      <c r="AP1009" s="3"/>
      <c r="AQ1009" s="3"/>
      <c r="AR1009" s="3"/>
      <c r="AS1009" s="3"/>
      <c r="AT1009" s="3"/>
      <c r="AU1009" s="3"/>
      <c r="AV1009" s="3"/>
      <c r="AW1009" s="3"/>
      <c r="AX1009" s="3"/>
      <c r="AY1009" s="3"/>
      <c r="AZ1009" s="3"/>
      <c r="BA1009" s="3"/>
      <c r="BB1009" s="3"/>
      <c r="BC1009" s="3"/>
      <c r="BD1009" s="3"/>
      <c r="BE1009" s="3"/>
      <c r="BF1009" s="3"/>
      <c r="BG1009" s="3"/>
      <c r="BH1009" s="3"/>
      <c r="BI1009" s="3"/>
      <c r="BJ1009" s="3"/>
      <c r="BK1009" s="3"/>
      <c r="BL1009" s="3"/>
      <c r="BM1009" s="3"/>
      <c r="BN1009" s="3"/>
      <c r="BO1009" s="3"/>
      <c r="BP1009" s="3"/>
      <c r="BQ1009" s="3"/>
      <c r="BR1009" s="3"/>
      <c r="BS1009" s="3"/>
      <c r="BT1009" s="3"/>
      <c r="BU1009" s="3"/>
      <c r="BV1009" s="3"/>
      <c r="BW1009" s="3"/>
      <c r="BX1009" s="3"/>
      <c r="BY1009" s="3"/>
      <c r="BZ1009" s="3"/>
      <c r="CA1009" s="3"/>
      <c r="CB1009" s="3"/>
      <c r="CC1009" s="3"/>
      <c r="CD1009" s="3"/>
      <c r="CE1009" s="3"/>
      <c r="CF1009" s="3"/>
      <c r="CG1009" s="3"/>
      <c r="CH1009" s="3"/>
      <c r="CI1009" s="3"/>
      <c r="CJ1009" s="3"/>
    </row>
    <row r="1010" spans="1:88" s="7" customFormat="1" x14ac:dyDescent="0.35">
      <c r="A1010" s="3" t="s">
        <v>1908</v>
      </c>
      <c r="B1010" s="3" t="s">
        <v>1909</v>
      </c>
      <c r="C1010" s="6">
        <v>22673.656937551626</v>
      </c>
      <c r="D1010" s="6">
        <v>131767.04352492763</v>
      </c>
      <c r="E1010" s="3" t="s">
        <v>152</v>
      </c>
      <c r="F1010" s="3"/>
      <c r="G1010" s="3"/>
      <c r="H1010" s="3"/>
      <c r="I1010" s="3"/>
      <c r="J1010" s="3"/>
      <c r="K1010" s="3"/>
      <c r="L1010" s="3"/>
      <c r="M1010" s="3"/>
      <c r="N1010" s="3"/>
      <c r="O1010" s="3"/>
      <c r="P1010" s="3"/>
      <c r="Q1010" s="3"/>
      <c r="R1010" s="3"/>
      <c r="S1010" s="3"/>
      <c r="T1010" s="3"/>
      <c r="U1010" s="3"/>
      <c r="V1010" s="3"/>
      <c r="W1010" s="3"/>
      <c r="X1010" s="3"/>
      <c r="Y1010" s="3"/>
      <c r="Z1010" s="3"/>
      <c r="AA1010" s="3"/>
      <c r="AB1010" s="3"/>
      <c r="AC1010" s="3"/>
      <c r="AD1010" s="3"/>
      <c r="AE1010" s="3"/>
      <c r="AF1010" s="3"/>
      <c r="AG1010" s="3"/>
      <c r="AH1010" s="3"/>
      <c r="AI1010" s="3"/>
      <c r="AJ1010" s="3"/>
      <c r="AK1010" s="3"/>
      <c r="AL1010" s="3"/>
      <c r="AM1010" s="3"/>
      <c r="AN1010" s="3"/>
      <c r="AO1010" s="3"/>
      <c r="AP1010" s="3"/>
      <c r="AQ1010" s="3"/>
      <c r="AR1010" s="3"/>
      <c r="AS1010" s="3"/>
      <c r="AT1010" s="3"/>
      <c r="AU1010" s="3"/>
      <c r="AV1010" s="3"/>
      <c r="AW1010" s="3"/>
      <c r="AX1010" s="3"/>
      <c r="AY1010" s="3"/>
      <c r="AZ1010" s="3"/>
      <c r="BA1010" s="3"/>
      <c r="BB1010" s="3"/>
      <c r="BC1010" s="3"/>
      <c r="BD1010" s="3"/>
      <c r="BE1010" s="3"/>
      <c r="BF1010" s="3"/>
      <c r="BG1010" s="3"/>
      <c r="BH1010" s="3"/>
      <c r="BI1010" s="3"/>
      <c r="BJ1010" s="3"/>
      <c r="BK1010" s="3"/>
      <c r="BL1010" s="3"/>
      <c r="BM1010" s="3"/>
      <c r="BN1010" s="3"/>
      <c r="BO1010" s="3"/>
      <c r="BP1010" s="3"/>
      <c r="BQ1010" s="3"/>
      <c r="BR1010" s="3"/>
      <c r="BS1010" s="3"/>
      <c r="BT1010" s="3"/>
      <c r="BU1010" s="3"/>
      <c r="BV1010" s="3"/>
      <c r="BW1010" s="3"/>
      <c r="BX1010" s="3"/>
      <c r="BY1010" s="3"/>
      <c r="BZ1010" s="3"/>
      <c r="CA1010" s="3"/>
      <c r="CB1010" s="3"/>
      <c r="CC1010" s="3"/>
      <c r="CD1010" s="3"/>
      <c r="CE1010" s="3"/>
      <c r="CF1010" s="3"/>
      <c r="CG1010" s="3"/>
      <c r="CH1010" s="3"/>
      <c r="CI1010" s="3"/>
      <c r="CJ1010" s="3"/>
    </row>
    <row r="1011" spans="1:88" s="7" customFormat="1" x14ac:dyDescent="0.35">
      <c r="A1011" s="3" t="s">
        <v>1910</v>
      </c>
      <c r="B1011" s="3" t="s">
        <v>1911</v>
      </c>
      <c r="C1011" s="6">
        <v>12266.754514983391</v>
      </c>
      <c r="D1011" s="6">
        <v>131654.93807669499</v>
      </c>
      <c r="E1011" s="3" t="s">
        <v>143</v>
      </c>
      <c r="F1011" s="3"/>
      <c r="G1011" s="3"/>
      <c r="H1011" s="3"/>
      <c r="I1011" s="3"/>
      <c r="J1011" s="3"/>
      <c r="K1011" s="3"/>
      <c r="L1011" s="3"/>
      <c r="M1011" s="3"/>
      <c r="N1011" s="3"/>
      <c r="O1011" s="3"/>
      <c r="P1011" s="3"/>
      <c r="Q1011" s="3"/>
      <c r="R1011" s="3"/>
      <c r="S1011" s="3"/>
      <c r="T1011" s="3"/>
      <c r="U1011" s="3"/>
      <c r="V1011" s="3"/>
      <c r="W1011" s="3"/>
      <c r="X1011" s="3"/>
      <c r="Y1011" s="3"/>
      <c r="Z1011" s="3"/>
      <c r="AA1011" s="3"/>
      <c r="AB1011" s="3"/>
      <c r="AC1011" s="3"/>
      <c r="AD1011" s="3"/>
      <c r="AE1011" s="3"/>
      <c r="AF1011" s="3"/>
      <c r="AG1011" s="3"/>
      <c r="AH1011" s="3"/>
      <c r="AI1011" s="3"/>
      <c r="AJ1011" s="3"/>
      <c r="AK1011" s="3"/>
      <c r="AL1011" s="3"/>
      <c r="AM1011" s="3"/>
      <c r="AN1011" s="3"/>
      <c r="AO1011" s="3"/>
      <c r="AP1011" s="3"/>
      <c r="AQ1011" s="3"/>
      <c r="AR1011" s="3"/>
      <c r="AS1011" s="3"/>
      <c r="AT1011" s="3"/>
      <c r="AU1011" s="3"/>
      <c r="AV1011" s="3"/>
      <c r="AW1011" s="3"/>
      <c r="AX1011" s="3"/>
      <c r="AY1011" s="3"/>
      <c r="AZ1011" s="3"/>
      <c r="BA1011" s="3"/>
      <c r="BB1011" s="3"/>
      <c r="BC1011" s="3"/>
      <c r="BD1011" s="3"/>
      <c r="BE1011" s="3"/>
      <c r="BF1011" s="3"/>
      <c r="BG1011" s="3"/>
      <c r="BH1011" s="3"/>
      <c r="BI1011" s="3"/>
      <c r="BJ1011" s="3"/>
      <c r="BK1011" s="3"/>
      <c r="BL1011" s="3"/>
      <c r="BM1011" s="3"/>
      <c r="BN1011" s="3"/>
      <c r="BO1011" s="3"/>
      <c r="BP1011" s="3"/>
      <c r="BQ1011" s="3"/>
      <c r="BR1011" s="3"/>
      <c r="BS1011" s="3"/>
      <c r="BT1011" s="3"/>
      <c r="BU1011" s="3"/>
      <c r="BV1011" s="3"/>
      <c r="BW1011" s="3"/>
      <c r="BX1011" s="3"/>
      <c r="BY1011" s="3"/>
      <c r="BZ1011" s="3"/>
      <c r="CA1011" s="3"/>
      <c r="CB1011" s="3"/>
      <c r="CC1011" s="3"/>
      <c r="CD1011" s="3"/>
      <c r="CE1011" s="3"/>
      <c r="CF1011" s="3"/>
      <c r="CG1011" s="3"/>
      <c r="CH1011" s="3"/>
      <c r="CI1011" s="3"/>
      <c r="CJ1011" s="3"/>
    </row>
    <row r="1012" spans="1:88" s="7" customFormat="1" x14ac:dyDescent="0.35">
      <c r="A1012" s="3" t="s">
        <v>1912</v>
      </c>
      <c r="B1012" s="3" t="s">
        <v>1913</v>
      </c>
      <c r="C1012" s="6">
        <v>20452.986885752147</v>
      </c>
      <c r="D1012" s="6">
        <v>131467.63801787238</v>
      </c>
      <c r="E1012" s="3" t="s">
        <v>152</v>
      </c>
      <c r="F1012" s="3"/>
      <c r="G1012" s="3"/>
      <c r="H1012" s="3"/>
      <c r="I1012" s="3"/>
      <c r="J1012" s="3"/>
      <c r="K1012" s="3"/>
      <c r="L1012" s="3"/>
      <c r="M1012" s="3"/>
      <c r="N1012" s="3"/>
      <c r="O1012" s="3"/>
      <c r="P1012" s="3"/>
      <c r="Q1012" s="3"/>
      <c r="R1012" s="3"/>
      <c r="S1012" s="3"/>
      <c r="T1012" s="3"/>
      <c r="U1012" s="3"/>
      <c r="V1012" s="3"/>
      <c r="W1012" s="3"/>
      <c r="X1012" s="3"/>
      <c r="Y1012" s="3"/>
      <c r="Z1012" s="3"/>
      <c r="AA1012" s="3"/>
      <c r="AB1012" s="3"/>
      <c r="AC1012" s="3"/>
      <c r="AD1012" s="3"/>
      <c r="AE1012" s="3"/>
      <c r="AF1012" s="3"/>
      <c r="AG1012" s="3"/>
      <c r="AH1012" s="3"/>
      <c r="AI1012" s="3"/>
      <c r="AJ1012" s="3"/>
      <c r="AK1012" s="3"/>
      <c r="AL1012" s="3"/>
      <c r="AM1012" s="3"/>
      <c r="AN1012" s="3"/>
      <c r="AO1012" s="3"/>
      <c r="AP1012" s="3"/>
      <c r="AQ1012" s="3"/>
      <c r="AR1012" s="3"/>
      <c r="AS1012" s="3"/>
      <c r="AT1012" s="3"/>
      <c r="AU1012" s="3"/>
      <c r="AV1012" s="3"/>
      <c r="AW1012" s="3"/>
      <c r="AX1012" s="3"/>
      <c r="AY1012" s="3"/>
      <c r="AZ1012" s="3"/>
      <c r="BA1012" s="3"/>
      <c r="BB1012" s="3"/>
      <c r="BC1012" s="3"/>
      <c r="BD1012" s="3"/>
      <c r="BE1012" s="3"/>
      <c r="BF1012" s="3"/>
      <c r="BG1012" s="3"/>
      <c r="BH1012" s="3"/>
      <c r="BI1012" s="3"/>
      <c r="BJ1012" s="3"/>
      <c r="BK1012" s="3"/>
      <c r="BL1012" s="3"/>
      <c r="BM1012" s="3"/>
      <c r="BN1012" s="3"/>
      <c r="BO1012" s="3"/>
      <c r="BP1012" s="3"/>
      <c r="BQ1012" s="3"/>
      <c r="BR1012" s="3"/>
      <c r="BS1012" s="3"/>
      <c r="BT1012" s="3"/>
      <c r="BU1012" s="3"/>
      <c r="BV1012" s="3"/>
      <c r="BW1012" s="3"/>
      <c r="BX1012" s="3"/>
      <c r="BY1012" s="3"/>
      <c r="BZ1012" s="3"/>
      <c r="CA1012" s="3"/>
      <c r="CB1012" s="3"/>
      <c r="CC1012" s="3"/>
      <c r="CD1012" s="3"/>
      <c r="CE1012" s="3"/>
      <c r="CF1012" s="3"/>
      <c r="CG1012" s="3"/>
      <c r="CH1012" s="3"/>
      <c r="CI1012" s="3"/>
      <c r="CJ1012" s="3"/>
    </row>
    <row r="1013" spans="1:88" s="7" customFormat="1" x14ac:dyDescent="0.35">
      <c r="A1013" s="3" t="s">
        <v>1914</v>
      </c>
      <c r="B1013" s="3" t="s">
        <v>1915</v>
      </c>
      <c r="C1013" s="6">
        <v>22087.307951600706</v>
      </c>
      <c r="D1013" s="6">
        <v>131131.84972521555</v>
      </c>
      <c r="E1013" s="3" t="s">
        <v>152</v>
      </c>
      <c r="F1013" s="3"/>
      <c r="G1013" s="3"/>
      <c r="H1013" s="3"/>
      <c r="I1013" s="3"/>
      <c r="J1013" s="3"/>
      <c r="K1013" s="3"/>
      <c r="L1013" s="3"/>
      <c r="M1013" s="3"/>
      <c r="N1013" s="3"/>
      <c r="O1013" s="3"/>
      <c r="P1013" s="3"/>
      <c r="Q1013" s="3"/>
      <c r="R1013" s="3"/>
      <c r="S1013" s="3"/>
      <c r="T1013" s="3"/>
      <c r="U1013" s="3"/>
      <c r="V1013" s="3"/>
      <c r="W1013" s="3"/>
      <c r="X1013" s="3"/>
      <c r="Y1013" s="3"/>
      <c r="Z1013" s="3"/>
      <c r="AA1013" s="3"/>
      <c r="AB1013" s="3"/>
      <c r="AC1013" s="3"/>
      <c r="AD1013" s="3"/>
      <c r="AE1013" s="3"/>
      <c r="AF1013" s="3"/>
      <c r="AG1013" s="3"/>
      <c r="AH1013" s="3"/>
      <c r="AI1013" s="3"/>
      <c r="AJ1013" s="3"/>
      <c r="AK1013" s="3"/>
      <c r="AL1013" s="3"/>
      <c r="AM1013" s="3"/>
      <c r="AN1013" s="3"/>
      <c r="AO1013" s="3"/>
      <c r="AP1013" s="3"/>
      <c r="AQ1013" s="3"/>
      <c r="AR1013" s="3"/>
      <c r="AS1013" s="3"/>
      <c r="AT1013" s="3"/>
      <c r="AU1013" s="3"/>
      <c r="AV1013" s="3"/>
      <c r="AW1013" s="3"/>
      <c r="AX1013" s="3"/>
      <c r="AY1013" s="3"/>
      <c r="AZ1013" s="3"/>
      <c r="BA1013" s="3"/>
      <c r="BB1013" s="3"/>
      <c r="BC1013" s="3"/>
      <c r="BD1013" s="3"/>
      <c r="BE1013" s="3"/>
      <c r="BF1013" s="3"/>
      <c r="BG1013" s="3"/>
      <c r="BH1013" s="3"/>
      <c r="BI1013" s="3"/>
      <c r="BJ1013" s="3"/>
      <c r="BK1013" s="3"/>
      <c r="BL1013" s="3"/>
      <c r="BM1013" s="3"/>
      <c r="BN1013" s="3"/>
      <c r="BO1013" s="3"/>
      <c r="BP1013" s="3"/>
      <c r="BQ1013" s="3"/>
      <c r="BR1013" s="3"/>
      <c r="BS1013" s="3"/>
      <c r="BT1013" s="3"/>
      <c r="BU1013" s="3"/>
      <c r="BV1013" s="3"/>
      <c r="BW1013" s="3"/>
      <c r="BX1013" s="3"/>
      <c r="BY1013" s="3"/>
      <c r="BZ1013" s="3"/>
      <c r="CA1013" s="3"/>
      <c r="CB1013" s="3"/>
      <c r="CC1013" s="3"/>
      <c r="CD1013" s="3"/>
      <c r="CE1013" s="3"/>
      <c r="CF1013" s="3"/>
      <c r="CG1013" s="3"/>
      <c r="CH1013" s="3"/>
      <c r="CI1013" s="3"/>
      <c r="CJ1013" s="3"/>
    </row>
    <row r="1014" spans="1:88" s="7" customFormat="1" x14ac:dyDescent="0.35">
      <c r="A1014" s="3" t="s">
        <v>1916</v>
      </c>
      <c r="B1014" s="3" t="s">
        <v>1917</v>
      </c>
      <c r="C1014" s="6">
        <v>10703.614864216106</v>
      </c>
      <c r="D1014" s="6">
        <v>130856.94583284676</v>
      </c>
      <c r="E1014" s="3" t="s">
        <v>152</v>
      </c>
      <c r="F1014" s="3"/>
      <c r="G1014" s="3"/>
      <c r="H1014" s="3"/>
      <c r="I1014" s="3"/>
      <c r="J1014" s="3"/>
      <c r="K1014" s="3"/>
      <c r="L1014" s="3"/>
      <c r="M1014" s="3"/>
      <c r="N1014" s="3"/>
      <c r="O1014" s="3"/>
      <c r="P1014" s="3"/>
      <c r="Q1014" s="3"/>
      <c r="R1014" s="3"/>
      <c r="S1014" s="3"/>
      <c r="T1014" s="3"/>
      <c r="U1014" s="3"/>
      <c r="V1014" s="3"/>
      <c r="W1014" s="3"/>
      <c r="X1014" s="3"/>
      <c r="Y1014" s="3"/>
      <c r="Z1014" s="3"/>
      <c r="AA1014" s="3"/>
      <c r="AB1014" s="3"/>
      <c r="AC1014" s="3"/>
      <c r="AD1014" s="3"/>
      <c r="AE1014" s="3"/>
      <c r="AF1014" s="3"/>
      <c r="AG1014" s="3"/>
      <c r="AH1014" s="3"/>
      <c r="AI1014" s="3"/>
      <c r="AJ1014" s="3"/>
      <c r="AK1014" s="3"/>
      <c r="AL1014" s="3"/>
      <c r="AM1014" s="3"/>
      <c r="AN1014" s="3"/>
      <c r="AO1014" s="3"/>
      <c r="AP1014" s="3"/>
      <c r="AQ1014" s="3"/>
      <c r="AR1014" s="3"/>
      <c r="AS1014" s="3"/>
      <c r="AT1014" s="3"/>
      <c r="AU1014" s="3"/>
      <c r="AV1014" s="3"/>
      <c r="AW1014" s="3"/>
      <c r="AX1014" s="3"/>
      <c r="AY1014" s="3"/>
      <c r="AZ1014" s="3"/>
      <c r="BA1014" s="3"/>
      <c r="BB1014" s="3"/>
      <c r="BC1014" s="3"/>
      <c r="BD1014" s="3"/>
      <c r="BE1014" s="3"/>
      <c r="BF1014" s="3"/>
      <c r="BG1014" s="3"/>
      <c r="BH1014" s="3"/>
      <c r="BI1014" s="3"/>
      <c r="BJ1014" s="3"/>
      <c r="BK1014" s="3"/>
      <c r="BL1014" s="3"/>
      <c r="BM1014" s="3"/>
      <c r="BN1014" s="3"/>
      <c r="BO1014" s="3"/>
      <c r="BP1014" s="3"/>
      <c r="BQ1014" s="3"/>
      <c r="BR1014" s="3"/>
      <c r="BS1014" s="3"/>
      <c r="BT1014" s="3"/>
      <c r="BU1014" s="3"/>
      <c r="BV1014" s="3"/>
      <c r="BW1014" s="3"/>
      <c r="BX1014" s="3"/>
      <c r="BY1014" s="3"/>
      <c r="BZ1014" s="3"/>
      <c r="CA1014" s="3"/>
      <c r="CB1014" s="3"/>
      <c r="CC1014" s="3"/>
      <c r="CD1014" s="3"/>
      <c r="CE1014" s="3"/>
      <c r="CF1014" s="3"/>
      <c r="CG1014" s="3"/>
      <c r="CH1014" s="3"/>
      <c r="CI1014" s="3"/>
      <c r="CJ1014" s="3"/>
    </row>
    <row r="1015" spans="1:88" s="7" customFormat="1" x14ac:dyDescent="0.35">
      <c r="A1015" s="3" t="s">
        <v>1918</v>
      </c>
      <c r="B1015" s="3" t="s">
        <v>1919</v>
      </c>
      <c r="C1015" s="6">
        <v>9049.386236434686</v>
      </c>
      <c r="D1015" s="6">
        <v>130316.37895882106</v>
      </c>
      <c r="E1015" s="3" t="s">
        <v>178</v>
      </c>
      <c r="F1015" s="3"/>
      <c r="G1015" s="3"/>
      <c r="H1015" s="3"/>
      <c r="I1015" s="3"/>
      <c r="J1015" s="3"/>
      <c r="K1015" s="3"/>
      <c r="L1015" s="3"/>
      <c r="M1015" s="3"/>
      <c r="N1015" s="3"/>
      <c r="O1015" s="3"/>
      <c r="P1015" s="3"/>
      <c r="Q1015" s="3"/>
      <c r="R1015" s="3"/>
      <c r="S1015" s="3"/>
      <c r="T1015" s="3"/>
      <c r="U1015" s="3"/>
      <c r="V1015" s="3"/>
      <c r="W1015" s="3"/>
      <c r="X1015" s="3"/>
      <c r="Y1015" s="3"/>
      <c r="Z1015" s="3"/>
      <c r="AA1015" s="3"/>
      <c r="AB1015" s="3"/>
      <c r="AC1015" s="3"/>
      <c r="AD1015" s="3"/>
      <c r="AE1015" s="3"/>
      <c r="AF1015" s="3"/>
      <c r="AG1015" s="3"/>
      <c r="AH1015" s="3"/>
      <c r="AI1015" s="3"/>
      <c r="AJ1015" s="3"/>
      <c r="AK1015" s="3"/>
      <c r="AL1015" s="3"/>
      <c r="AM1015" s="3"/>
      <c r="AN1015" s="3"/>
      <c r="AO1015" s="3"/>
      <c r="AP1015" s="3"/>
      <c r="AQ1015" s="3"/>
      <c r="AR1015" s="3"/>
      <c r="AS1015" s="3"/>
      <c r="AT1015" s="3"/>
      <c r="AU1015" s="3"/>
      <c r="AV1015" s="3"/>
      <c r="AW1015" s="3"/>
      <c r="AX1015" s="3"/>
      <c r="AY1015" s="3"/>
      <c r="AZ1015" s="3"/>
      <c r="BA1015" s="3"/>
      <c r="BB1015" s="3"/>
      <c r="BC1015" s="3"/>
      <c r="BD1015" s="3"/>
      <c r="BE1015" s="3"/>
      <c r="BF1015" s="3"/>
      <c r="BG1015" s="3"/>
      <c r="BH1015" s="3"/>
      <c r="BI1015" s="3"/>
      <c r="BJ1015" s="3"/>
      <c r="BK1015" s="3"/>
      <c r="BL1015" s="3"/>
      <c r="BM1015" s="3"/>
      <c r="BN1015" s="3"/>
      <c r="BO1015" s="3"/>
      <c r="BP1015" s="3"/>
      <c r="BQ1015" s="3"/>
      <c r="BR1015" s="3"/>
      <c r="BS1015" s="3"/>
      <c r="BT1015" s="3"/>
      <c r="BU1015" s="3"/>
      <c r="BV1015" s="3"/>
      <c r="BW1015" s="3"/>
      <c r="BX1015" s="3"/>
      <c r="BY1015" s="3"/>
      <c r="BZ1015" s="3"/>
      <c r="CA1015" s="3"/>
      <c r="CB1015" s="3"/>
      <c r="CC1015" s="3"/>
      <c r="CD1015" s="3"/>
      <c r="CE1015" s="3"/>
      <c r="CF1015" s="3"/>
      <c r="CG1015" s="3"/>
      <c r="CH1015" s="3"/>
      <c r="CI1015" s="3"/>
      <c r="CJ1015" s="3"/>
    </row>
    <row r="1016" spans="1:88" s="7" customFormat="1" x14ac:dyDescent="0.35">
      <c r="A1016" s="3" t="s">
        <v>1920</v>
      </c>
      <c r="B1016" s="3" t="s">
        <v>1921</v>
      </c>
      <c r="C1016" s="6">
        <v>5672.6518520142135</v>
      </c>
      <c r="D1016" s="6">
        <v>129927.78546209846</v>
      </c>
      <c r="E1016" s="3" t="s">
        <v>152</v>
      </c>
      <c r="F1016" s="3"/>
      <c r="G1016" s="3"/>
      <c r="H1016" s="3"/>
      <c r="I1016" s="3"/>
      <c r="J1016" s="3"/>
      <c r="K1016" s="3"/>
      <c r="L1016" s="3"/>
      <c r="M1016" s="3"/>
      <c r="N1016" s="3"/>
      <c r="O1016" s="3"/>
      <c r="P1016" s="3"/>
      <c r="Q1016" s="3"/>
      <c r="R1016" s="3"/>
      <c r="S1016" s="3"/>
      <c r="T1016" s="3"/>
      <c r="U1016" s="3"/>
      <c r="V1016" s="3"/>
      <c r="W1016" s="3"/>
      <c r="X1016" s="3"/>
      <c r="Y1016" s="3"/>
      <c r="Z1016" s="3"/>
      <c r="AA1016" s="3"/>
      <c r="AB1016" s="3"/>
      <c r="AC1016" s="3"/>
      <c r="AD1016" s="3"/>
      <c r="AE1016" s="3"/>
      <c r="AF1016" s="3"/>
      <c r="AG1016" s="3"/>
      <c r="AH1016" s="3"/>
      <c r="AI1016" s="3"/>
      <c r="AJ1016" s="3"/>
      <c r="AK1016" s="3"/>
      <c r="AL1016" s="3"/>
      <c r="AM1016" s="3"/>
      <c r="AN1016" s="3"/>
      <c r="AO1016" s="3"/>
      <c r="AP1016" s="3"/>
      <c r="AQ1016" s="3"/>
      <c r="AR1016" s="3"/>
      <c r="AS1016" s="3"/>
      <c r="AT1016" s="3"/>
      <c r="AU1016" s="3"/>
      <c r="AV1016" s="3"/>
      <c r="AW1016" s="3"/>
      <c r="AX1016" s="3"/>
      <c r="AY1016" s="3"/>
      <c r="AZ1016" s="3"/>
      <c r="BA1016" s="3"/>
      <c r="BB1016" s="3"/>
      <c r="BC1016" s="3"/>
      <c r="BD1016" s="3"/>
      <c r="BE1016" s="3"/>
      <c r="BF1016" s="3"/>
      <c r="BG1016" s="3"/>
      <c r="BH1016" s="3"/>
      <c r="BI1016" s="3"/>
      <c r="BJ1016" s="3"/>
      <c r="BK1016" s="3"/>
      <c r="BL1016" s="3"/>
      <c r="BM1016" s="3"/>
      <c r="BN1016" s="3"/>
      <c r="BO1016" s="3"/>
      <c r="BP1016" s="3"/>
      <c r="BQ1016" s="3"/>
      <c r="BR1016" s="3"/>
      <c r="BS1016" s="3"/>
      <c r="BT1016" s="3"/>
      <c r="BU1016" s="3"/>
      <c r="BV1016" s="3"/>
      <c r="BW1016" s="3"/>
      <c r="BX1016" s="3"/>
      <c r="BY1016" s="3"/>
      <c r="BZ1016" s="3"/>
      <c r="CA1016" s="3"/>
      <c r="CB1016" s="3"/>
      <c r="CC1016" s="3"/>
      <c r="CD1016" s="3"/>
      <c r="CE1016" s="3"/>
      <c r="CF1016" s="3"/>
      <c r="CG1016" s="3"/>
      <c r="CH1016" s="3"/>
      <c r="CI1016" s="3"/>
      <c r="CJ1016" s="3"/>
    </row>
    <row r="1017" spans="1:88" s="7" customFormat="1" x14ac:dyDescent="0.35">
      <c r="A1017" s="3" t="s">
        <v>1922</v>
      </c>
      <c r="B1017" s="3" t="s">
        <v>1923</v>
      </c>
      <c r="C1017" s="6">
        <v>2010.1885083916138</v>
      </c>
      <c r="D1017" s="6">
        <v>129865.58093170846</v>
      </c>
      <c r="E1017" s="3" t="s">
        <v>123</v>
      </c>
      <c r="F1017" s="3"/>
      <c r="G1017" s="3"/>
      <c r="H1017" s="3"/>
      <c r="I1017" s="3"/>
      <c r="J1017" s="3"/>
      <c r="K1017" s="3"/>
      <c r="L1017" s="3"/>
      <c r="M1017" s="3"/>
      <c r="N1017" s="3"/>
      <c r="O1017" s="3"/>
      <c r="P1017" s="3"/>
      <c r="Q1017" s="3"/>
      <c r="R1017" s="3"/>
      <c r="S1017" s="3"/>
      <c r="T1017" s="3"/>
      <c r="U1017" s="3"/>
      <c r="V1017" s="3"/>
      <c r="W1017" s="3"/>
      <c r="X1017" s="3"/>
      <c r="Y1017" s="3"/>
      <c r="Z1017" s="3"/>
      <c r="AA1017" s="3"/>
      <c r="AB1017" s="3"/>
      <c r="AC1017" s="3"/>
      <c r="AD1017" s="3"/>
      <c r="AE1017" s="3"/>
      <c r="AF1017" s="3"/>
      <c r="AG1017" s="3"/>
      <c r="AH1017" s="3"/>
      <c r="AI1017" s="3"/>
      <c r="AJ1017" s="3"/>
      <c r="AK1017" s="3"/>
      <c r="AL1017" s="3"/>
      <c r="AM1017" s="3"/>
      <c r="AN1017" s="3"/>
      <c r="AO1017" s="3"/>
      <c r="AP1017" s="3"/>
      <c r="AQ1017" s="3"/>
      <c r="AR1017" s="3"/>
      <c r="AS1017" s="3"/>
      <c r="AT1017" s="3"/>
      <c r="AU1017" s="3"/>
      <c r="AV1017" s="3"/>
      <c r="AW1017" s="3"/>
      <c r="AX1017" s="3"/>
      <c r="AY1017" s="3"/>
      <c r="AZ1017" s="3"/>
      <c r="BA1017" s="3"/>
      <c r="BB1017" s="3"/>
      <c r="BC1017" s="3"/>
      <c r="BD1017" s="3"/>
      <c r="BE1017" s="3"/>
      <c r="BF1017" s="3"/>
      <c r="BG1017" s="3"/>
      <c r="BH1017" s="3"/>
      <c r="BI1017" s="3"/>
      <c r="BJ1017" s="3"/>
      <c r="BK1017" s="3"/>
      <c r="BL1017" s="3"/>
      <c r="BM1017" s="3"/>
      <c r="BN1017" s="3"/>
      <c r="BO1017" s="3"/>
      <c r="BP1017" s="3"/>
      <c r="BQ1017" s="3"/>
      <c r="BR1017" s="3"/>
      <c r="BS1017" s="3"/>
      <c r="BT1017" s="3"/>
      <c r="BU1017" s="3"/>
      <c r="BV1017" s="3"/>
      <c r="BW1017" s="3"/>
      <c r="BX1017" s="3"/>
      <c r="BY1017" s="3"/>
      <c r="BZ1017" s="3"/>
      <c r="CA1017" s="3"/>
      <c r="CB1017" s="3"/>
      <c r="CC1017" s="3"/>
      <c r="CD1017" s="3"/>
      <c r="CE1017" s="3"/>
      <c r="CF1017" s="3"/>
      <c r="CG1017" s="3"/>
      <c r="CH1017" s="3"/>
      <c r="CI1017" s="3"/>
      <c r="CJ1017" s="3"/>
    </row>
    <row r="1018" spans="1:88" s="7" customFormat="1" x14ac:dyDescent="0.35">
      <c r="A1018" s="3" t="s">
        <v>1924</v>
      </c>
      <c r="B1018" s="3" t="s">
        <v>1925</v>
      </c>
      <c r="C1018" s="6">
        <v>1299.7472928851305</v>
      </c>
      <c r="D1018" s="6">
        <v>128441.21335722668</v>
      </c>
      <c r="E1018" s="3" t="s">
        <v>123</v>
      </c>
      <c r="F1018" s="3"/>
      <c r="G1018" s="3"/>
      <c r="H1018" s="3"/>
      <c r="I1018" s="3"/>
      <c r="J1018" s="3"/>
      <c r="K1018" s="3"/>
      <c r="L1018" s="3"/>
      <c r="M1018" s="3"/>
      <c r="N1018" s="3"/>
      <c r="O1018" s="3"/>
      <c r="P1018" s="3"/>
      <c r="Q1018" s="3"/>
      <c r="R1018" s="3"/>
      <c r="S1018" s="3"/>
      <c r="T1018" s="3"/>
      <c r="U1018" s="3"/>
      <c r="V1018" s="3"/>
      <c r="W1018" s="3"/>
      <c r="X1018" s="3"/>
      <c r="Y1018" s="3"/>
      <c r="Z1018" s="3"/>
      <c r="AA1018" s="3"/>
      <c r="AB1018" s="3"/>
      <c r="AC1018" s="3"/>
      <c r="AD1018" s="3"/>
      <c r="AE1018" s="3"/>
      <c r="AF1018" s="3"/>
      <c r="AG1018" s="3"/>
      <c r="AH1018" s="3"/>
      <c r="AI1018" s="3"/>
      <c r="AJ1018" s="3"/>
      <c r="AK1018" s="3"/>
      <c r="AL1018" s="3"/>
      <c r="AM1018" s="3"/>
      <c r="AN1018" s="3"/>
      <c r="AO1018" s="3"/>
      <c r="AP1018" s="3"/>
      <c r="AQ1018" s="3"/>
      <c r="AR1018" s="3"/>
      <c r="AS1018" s="3"/>
      <c r="AT1018" s="3"/>
      <c r="AU1018" s="3"/>
      <c r="AV1018" s="3"/>
      <c r="AW1018" s="3"/>
      <c r="AX1018" s="3"/>
      <c r="AY1018" s="3"/>
      <c r="AZ1018" s="3"/>
      <c r="BA1018" s="3"/>
      <c r="BB1018" s="3"/>
      <c r="BC1018" s="3"/>
      <c r="BD1018" s="3"/>
      <c r="BE1018" s="3"/>
      <c r="BF1018" s="3"/>
      <c r="BG1018" s="3"/>
      <c r="BH1018" s="3"/>
      <c r="BI1018" s="3"/>
      <c r="BJ1018" s="3"/>
      <c r="BK1018" s="3"/>
      <c r="BL1018" s="3"/>
      <c r="BM1018" s="3"/>
      <c r="BN1018" s="3"/>
      <c r="BO1018" s="3"/>
      <c r="BP1018" s="3"/>
      <c r="BQ1018" s="3"/>
      <c r="BR1018" s="3"/>
      <c r="BS1018" s="3"/>
      <c r="BT1018" s="3"/>
      <c r="BU1018" s="3"/>
      <c r="BV1018" s="3"/>
      <c r="BW1018" s="3"/>
      <c r="BX1018" s="3"/>
      <c r="BY1018" s="3"/>
      <c r="BZ1018" s="3"/>
      <c r="CA1018" s="3"/>
      <c r="CB1018" s="3"/>
      <c r="CC1018" s="3"/>
      <c r="CD1018" s="3"/>
      <c r="CE1018" s="3"/>
      <c r="CF1018" s="3"/>
      <c r="CG1018" s="3"/>
      <c r="CH1018" s="3"/>
      <c r="CI1018" s="3"/>
      <c r="CJ1018" s="3"/>
    </row>
    <row r="1019" spans="1:88" s="7" customFormat="1" x14ac:dyDescent="0.35">
      <c r="A1019" s="3" t="s">
        <v>1926</v>
      </c>
      <c r="B1019" s="3" t="s">
        <v>1927</v>
      </c>
      <c r="C1019" s="6">
        <v>11026.782713101202</v>
      </c>
      <c r="D1019" s="6">
        <v>126861.01762554588</v>
      </c>
      <c r="E1019" s="3" t="s">
        <v>152</v>
      </c>
      <c r="F1019" s="3"/>
      <c r="G1019" s="3"/>
      <c r="H1019" s="3"/>
      <c r="I1019" s="3"/>
      <c r="J1019" s="3"/>
      <c r="K1019" s="3"/>
      <c r="L1019" s="3"/>
      <c r="M1019" s="3"/>
      <c r="N1019" s="3"/>
      <c r="O1019" s="3"/>
      <c r="P1019" s="3"/>
      <c r="Q1019" s="3"/>
      <c r="R1019" s="3"/>
      <c r="S1019" s="3"/>
      <c r="T1019" s="3"/>
      <c r="U1019" s="3"/>
      <c r="V1019" s="3"/>
      <c r="W1019" s="3"/>
      <c r="X1019" s="3"/>
      <c r="Y1019" s="3"/>
      <c r="Z1019" s="3"/>
      <c r="AA1019" s="3"/>
      <c r="AB1019" s="3"/>
      <c r="AC1019" s="3"/>
      <c r="AD1019" s="3"/>
      <c r="AE1019" s="3"/>
      <c r="AF1019" s="3"/>
      <c r="AG1019" s="3"/>
      <c r="AH1019" s="3"/>
      <c r="AI1019" s="3"/>
      <c r="AJ1019" s="3"/>
      <c r="AK1019" s="3"/>
      <c r="AL1019" s="3"/>
      <c r="AM1019" s="3"/>
      <c r="AN1019" s="3"/>
      <c r="AO1019" s="3"/>
      <c r="AP1019" s="3"/>
      <c r="AQ1019" s="3"/>
      <c r="AR1019" s="3"/>
      <c r="AS1019" s="3"/>
      <c r="AT1019" s="3"/>
      <c r="AU1019" s="3"/>
      <c r="AV1019" s="3"/>
      <c r="AW1019" s="3"/>
      <c r="AX1019" s="3"/>
      <c r="AY1019" s="3"/>
      <c r="AZ1019" s="3"/>
      <c r="BA1019" s="3"/>
      <c r="BB1019" s="3"/>
      <c r="BC1019" s="3"/>
      <c r="BD1019" s="3"/>
      <c r="BE1019" s="3"/>
      <c r="BF1019" s="3"/>
      <c r="BG1019" s="3"/>
      <c r="BH1019" s="3"/>
      <c r="BI1019" s="3"/>
      <c r="BJ1019" s="3"/>
      <c r="BK1019" s="3"/>
      <c r="BL1019" s="3"/>
      <c r="BM1019" s="3"/>
      <c r="BN1019" s="3"/>
      <c r="BO1019" s="3"/>
      <c r="BP1019" s="3"/>
      <c r="BQ1019" s="3"/>
      <c r="BR1019" s="3"/>
      <c r="BS1019" s="3"/>
      <c r="BT1019" s="3"/>
      <c r="BU1019" s="3"/>
      <c r="BV1019" s="3"/>
      <c r="BW1019" s="3"/>
      <c r="BX1019" s="3"/>
      <c r="BY1019" s="3"/>
      <c r="BZ1019" s="3"/>
      <c r="CA1019" s="3"/>
      <c r="CB1019" s="3"/>
      <c r="CC1019" s="3"/>
      <c r="CD1019" s="3"/>
      <c r="CE1019" s="3"/>
      <c r="CF1019" s="3"/>
      <c r="CG1019" s="3"/>
      <c r="CH1019" s="3"/>
      <c r="CI1019" s="3"/>
      <c r="CJ1019" s="3"/>
    </row>
    <row r="1020" spans="1:88" s="7" customFormat="1" x14ac:dyDescent="0.35">
      <c r="A1020" s="3" t="s">
        <v>1928</v>
      </c>
      <c r="B1020" s="3" t="s">
        <v>1929</v>
      </c>
      <c r="C1020" s="6">
        <v>715.93295672936506</v>
      </c>
      <c r="D1020" s="6">
        <v>126800.18603046222</v>
      </c>
      <c r="E1020" s="3" t="s">
        <v>257</v>
      </c>
      <c r="F1020" s="3"/>
      <c r="G1020" s="3"/>
      <c r="H1020" s="3"/>
      <c r="I1020" s="3"/>
      <c r="J1020" s="3"/>
      <c r="K1020" s="3"/>
      <c r="L1020" s="3"/>
      <c r="M1020" s="3"/>
      <c r="N1020" s="3"/>
      <c r="O1020" s="3"/>
      <c r="P1020" s="3"/>
      <c r="Q1020" s="3"/>
      <c r="R1020" s="3"/>
      <c r="S1020" s="3"/>
      <c r="T1020" s="3"/>
      <c r="U1020" s="3"/>
      <c r="V1020" s="3"/>
      <c r="W1020" s="3"/>
      <c r="X1020" s="3"/>
      <c r="Y1020" s="3"/>
      <c r="Z1020" s="3"/>
      <c r="AA1020" s="3"/>
      <c r="AB1020" s="3"/>
      <c r="AC1020" s="3"/>
      <c r="AD1020" s="3"/>
      <c r="AE1020" s="3"/>
      <c r="AF1020" s="3"/>
      <c r="AG1020" s="3"/>
      <c r="AH1020" s="3"/>
      <c r="AI1020" s="3"/>
      <c r="AJ1020" s="3"/>
      <c r="AK1020" s="3"/>
      <c r="AL1020" s="3"/>
      <c r="AM1020" s="3"/>
      <c r="AN1020" s="3"/>
      <c r="AO1020" s="3"/>
      <c r="AP1020" s="3"/>
      <c r="AQ1020" s="3"/>
      <c r="AR1020" s="3"/>
      <c r="AS1020" s="3"/>
      <c r="AT1020" s="3"/>
      <c r="AU1020" s="3"/>
      <c r="AV1020" s="3"/>
      <c r="AW1020" s="3"/>
      <c r="AX1020" s="3"/>
      <c r="AY1020" s="3"/>
      <c r="AZ1020" s="3"/>
      <c r="BA1020" s="3"/>
      <c r="BB1020" s="3"/>
      <c r="BC1020" s="3"/>
      <c r="BD1020" s="3"/>
      <c r="BE1020" s="3"/>
      <c r="BF1020" s="3"/>
      <c r="BG1020" s="3"/>
      <c r="BH1020" s="3"/>
      <c r="BI1020" s="3"/>
      <c r="BJ1020" s="3"/>
      <c r="BK1020" s="3"/>
      <c r="BL1020" s="3"/>
      <c r="BM1020" s="3"/>
      <c r="BN1020" s="3"/>
      <c r="BO1020" s="3"/>
      <c r="BP1020" s="3"/>
      <c r="BQ1020" s="3"/>
      <c r="BR1020" s="3"/>
      <c r="BS1020" s="3"/>
      <c r="BT1020" s="3"/>
      <c r="BU1020" s="3"/>
      <c r="BV1020" s="3"/>
      <c r="BW1020" s="3"/>
      <c r="BX1020" s="3"/>
      <c r="BY1020" s="3"/>
      <c r="BZ1020" s="3"/>
      <c r="CA1020" s="3"/>
      <c r="CB1020" s="3"/>
      <c r="CC1020" s="3"/>
      <c r="CD1020" s="3"/>
      <c r="CE1020" s="3"/>
      <c r="CF1020" s="3"/>
      <c r="CG1020" s="3"/>
      <c r="CH1020" s="3"/>
      <c r="CI1020" s="3"/>
      <c r="CJ1020" s="3"/>
    </row>
    <row r="1021" spans="1:88" s="7" customFormat="1" x14ac:dyDescent="0.35">
      <c r="A1021" s="3" t="s">
        <v>1930</v>
      </c>
      <c r="B1021" s="3" t="s">
        <v>1931</v>
      </c>
      <c r="C1021" s="6">
        <v>485.49104618452446</v>
      </c>
      <c r="D1021" s="6">
        <v>126196.04169074053</v>
      </c>
      <c r="E1021" s="3" t="s">
        <v>178</v>
      </c>
      <c r="F1021" s="3"/>
      <c r="G1021" s="3"/>
      <c r="H1021" s="3"/>
      <c r="I1021" s="3"/>
      <c r="J1021" s="3"/>
      <c r="K1021" s="3"/>
      <c r="L1021" s="3"/>
      <c r="M1021" s="3"/>
      <c r="N1021" s="3"/>
      <c r="O1021" s="3"/>
      <c r="P1021" s="3"/>
      <c r="Q1021" s="3"/>
      <c r="R1021" s="3"/>
      <c r="S1021" s="3"/>
      <c r="T1021" s="3"/>
      <c r="U1021" s="3"/>
      <c r="V1021" s="3"/>
      <c r="W1021" s="3"/>
      <c r="X1021" s="3"/>
      <c r="Y1021" s="3"/>
      <c r="Z1021" s="3"/>
      <c r="AA1021" s="3"/>
      <c r="AB1021" s="3"/>
      <c r="AC1021" s="3"/>
      <c r="AD1021" s="3"/>
      <c r="AE1021" s="3"/>
      <c r="AF1021" s="3"/>
      <c r="AG1021" s="3"/>
      <c r="AH1021" s="3"/>
      <c r="AI1021" s="3"/>
      <c r="AJ1021" s="3"/>
      <c r="AK1021" s="3"/>
      <c r="AL1021" s="3"/>
      <c r="AM1021" s="3"/>
      <c r="AN1021" s="3"/>
      <c r="AO1021" s="3"/>
      <c r="AP1021" s="3"/>
      <c r="AQ1021" s="3"/>
      <c r="AR1021" s="3"/>
      <c r="AS1021" s="3"/>
      <c r="AT1021" s="3"/>
      <c r="AU1021" s="3"/>
      <c r="AV1021" s="3"/>
      <c r="AW1021" s="3"/>
      <c r="AX1021" s="3"/>
      <c r="AY1021" s="3"/>
      <c r="AZ1021" s="3"/>
      <c r="BA1021" s="3"/>
      <c r="BB1021" s="3"/>
      <c r="BC1021" s="3"/>
      <c r="BD1021" s="3"/>
      <c r="BE1021" s="3"/>
      <c r="BF1021" s="3"/>
      <c r="BG1021" s="3"/>
      <c r="BH1021" s="3"/>
      <c r="BI1021" s="3"/>
      <c r="BJ1021" s="3"/>
      <c r="BK1021" s="3"/>
      <c r="BL1021" s="3"/>
      <c r="BM1021" s="3"/>
      <c r="BN1021" s="3"/>
      <c r="BO1021" s="3"/>
      <c r="BP1021" s="3"/>
      <c r="BQ1021" s="3"/>
      <c r="BR1021" s="3"/>
      <c r="BS1021" s="3"/>
      <c r="BT1021" s="3"/>
      <c r="BU1021" s="3"/>
      <c r="BV1021" s="3"/>
      <c r="BW1021" s="3"/>
      <c r="BX1021" s="3"/>
      <c r="BY1021" s="3"/>
      <c r="BZ1021" s="3"/>
      <c r="CA1021" s="3"/>
      <c r="CB1021" s="3"/>
      <c r="CC1021" s="3"/>
      <c r="CD1021" s="3"/>
      <c r="CE1021" s="3"/>
      <c r="CF1021" s="3"/>
      <c r="CG1021" s="3"/>
      <c r="CH1021" s="3"/>
      <c r="CI1021" s="3"/>
      <c r="CJ1021" s="3"/>
    </row>
    <row r="1022" spans="1:88" s="7" customFormat="1" x14ac:dyDescent="0.35">
      <c r="A1022" s="3" t="s">
        <v>1932</v>
      </c>
      <c r="B1022" s="3" t="s">
        <v>1933</v>
      </c>
      <c r="C1022" s="6">
        <v>3046.4378329864649</v>
      </c>
      <c r="D1022" s="6">
        <v>125915.01239470026</v>
      </c>
      <c r="E1022" s="3" t="s">
        <v>152</v>
      </c>
      <c r="F1022" s="3"/>
      <c r="G1022" s="3"/>
      <c r="H1022" s="3"/>
      <c r="I1022" s="3"/>
      <c r="J1022" s="3"/>
      <c r="K1022" s="3"/>
      <c r="L1022" s="3"/>
      <c r="M1022" s="3"/>
      <c r="N1022" s="3"/>
      <c r="O1022" s="3"/>
      <c r="P1022" s="3"/>
      <c r="Q1022" s="3"/>
      <c r="R1022" s="3"/>
      <c r="S1022" s="3"/>
      <c r="T1022" s="3"/>
      <c r="U1022" s="3"/>
      <c r="V1022" s="3"/>
      <c r="W1022" s="3"/>
      <c r="X1022" s="3"/>
      <c r="Y1022" s="3"/>
      <c r="Z1022" s="3"/>
      <c r="AA1022" s="3"/>
      <c r="AB1022" s="3"/>
      <c r="AC1022" s="3"/>
      <c r="AD1022" s="3"/>
      <c r="AE1022" s="3"/>
      <c r="AF1022" s="3"/>
      <c r="AG1022" s="3"/>
      <c r="AH1022" s="3"/>
      <c r="AI1022" s="3"/>
      <c r="AJ1022" s="3"/>
      <c r="AK1022" s="3"/>
      <c r="AL1022" s="3"/>
      <c r="AM1022" s="3"/>
      <c r="AN1022" s="3"/>
      <c r="AO1022" s="3"/>
      <c r="AP1022" s="3"/>
      <c r="AQ1022" s="3"/>
      <c r="AR1022" s="3"/>
      <c r="AS1022" s="3"/>
      <c r="AT1022" s="3"/>
      <c r="AU1022" s="3"/>
      <c r="AV1022" s="3"/>
      <c r="AW1022" s="3"/>
      <c r="AX1022" s="3"/>
      <c r="AY1022" s="3"/>
      <c r="AZ1022" s="3"/>
      <c r="BA1022" s="3"/>
      <c r="BB1022" s="3"/>
      <c r="BC1022" s="3"/>
      <c r="BD1022" s="3"/>
      <c r="BE1022" s="3"/>
      <c r="BF1022" s="3"/>
      <c r="BG1022" s="3"/>
      <c r="BH1022" s="3"/>
      <c r="BI1022" s="3"/>
      <c r="BJ1022" s="3"/>
      <c r="BK1022" s="3"/>
      <c r="BL1022" s="3"/>
      <c r="BM1022" s="3"/>
      <c r="BN1022" s="3"/>
      <c r="BO1022" s="3"/>
      <c r="BP1022" s="3"/>
      <c r="BQ1022" s="3"/>
      <c r="BR1022" s="3"/>
      <c r="BS1022" s="3"/>
      <c r="BT1022" s="3"/>
      <c r="BU1022" s="3"/>
      <c r="BV1022" s="3"/>
      <c r="BW1022" s="3"/>
      <c r="BX1022" s="3"/>
      <c r="BY1022" s="3"/>
      <c r="BZ1022" s="3"/>
      <c r="CA1022" s="3"/>
      <c r="CB1022" s="3"/>
      <c r="CC1022" s="3"/>
      <c r="CD1022" s="3"/>
      <c r="CE1022" s="3"/>
      <c r="CF1022" s="3"/>
      <c r="CG1022" s="3"/>
      <c r="CH1022" s="3"/>
      <c r="CI1022" s="3"/>
      <c r="CJ1022" s="3"/>
    </row>
    <row r="1023" spans="1:88" s="7" customFormat="1" x14ac:dyDescent="0.35">
      <c r="A1023" s="3" t="s">
        <v>1934</v>
      </c>
      <c r="B1023" s="3" t="s">
        <v>1935</v>
      </c>
      <c r="C1023" s="6">
        <v>8046.5626060137238</v>
      </c>
      <c r="D1023" s="6">
        <v>125727.55392026507</v>
      </c>
      <c r="E1023" s="3" t="s">
        <v>178</v>
      </c>
      <c r="F1023" s="3"/>
      <c r="G1023" s="3"/>
      <c r="H1023" s="3"/>
      <c r="I1023" s="3"/>
      <c r="J1023" s="3"/>
      <c r="K1023" s="3"/>
      <c r="L1023" s="3"/>
      <c r="M1023" s="3"/>
      <c r="N1023" s="3"/>
      <c r="O1023" s="3"/>
      <c r="P1023" s="3"/>
      <c r="Q1023" s="3"/>
      <c r="R1023" s="3"/>
      <c r="S1023" s="3"/>
      <c r="T1023" s="3"/>
      <c r="U1023" s="3"/>
      <c r="V1023" s="3"/>
      <c r="W1023" s="3"/>
      <c r="X1023" s="3"/>
      <c r="Y1023" s="3"/>
      <c r="Z1023" s="3"/>
      <c r="AA1023" s="3"/>
      <c r="AB1023" s="3"/>
      <c r="AC1023" s="3"/>
      <c r="AD1023" s="3"/>
      <c r="AE1023" s="3"/>
      <c r="AF1023" s="3"/>
      <c r="AG1023" s="3"/>
      <c r="AH1023" s="3"/>
      <c r="AI1023" s="3"/>
      <c r="AJ1023" s="3"/>
      <c r="AK1023" s="3"/>
      <c r="AL1023" s="3"/>
      <c r="AM1023" s="3"/>
      <c r="AN1023" s="3"/>
      <c r="AO1023" s="3"/>
      <c r="AP1023" s="3"/>
      <c r="AQ1023" s="3"/>
      <c r="AR1023" s="3"/>
      <c r="AS1023" s="3"/>
      <c r="AT1023" s="3"/>
      <c r="AU1023" s="3"/>
      <c r="AV1023" s="3"/>
      <c r="AW1023" s="3"/>
      <c r="AX1023" s="3"/>
      <c r="AY1023" s="3"/>
      <c r="AZ1023" s="3"/>
      <c r="BA1023" s="3"/>
      <c r="BB1023" s="3"/>
      <c r="BC1023" s="3"/>
      <c r="BD1023" s="3"/>
      <c r="BE1023" s="3"/>
      <c r="BF1023" s="3"/>
      <c r="BG1023" s="3"/>
      <c r="BH1023" s="3"/>
      <c r="BI1023" s="3"/>
      <c r="BJ1023" s="3"/>
      <c r="BK1023" s="3"/>
      <c r="BL1023" s="3"/>
      <c r="BM1023" s="3"/>
      <c r="BN1023" s="3"/>
      <c r="BO1023" s="3"/>
      <c r="BP1023" s="3"/>
      <c r="BQ1023" s="3"/>
      <c r="BR1023" s="3"/>
      <c r="BS1023" s="3"/>
      <c r="BT1023" s="3"/>
      <c r="BU1023" s="3"/>
      <c r="BV1023" s="3"/>
      <c r="BW1023" s="3"/>
      <c r="BX1023" s="3"/>
      <c r="BY1023" s="3"/>
      <c r="BZ1023" s="3"/>
      <c r="CA1023" s="3"/>
      <c r="CB1023" s="3"/>
      <c r="CC1023" s="3"/>
      <c r="CD1023" s="3"/>
      <c r="CE1023" s="3"/>
      <c r="CF1023" s="3"/>
      <c r="CG1023" s="3"/>
      <c r="CH1023" s="3"/>
      <c r="CI1023" s="3"/>
      <c r="CJ1023" s="3"/>
    </row>
    <row r="1024" spans="1:88" s="7" customFormat="1" x14ac:dyDescent="0.35">
      <c r="A1024" s="3" t="s">
        <v>1936</v>
      </c>
      <c r="B1024" s="3" t="s">
        <v>1937</v>
      </c>
      <c r="C1024" s="6">
        <v>1060.3284976490347</v>
      </c>
      <c r="D1024" s="6">
        <v>125650.6695431452</v>
      </c>
      <c r="E1024" s="3" t="s">
        <v>257</v>
      </c>
      <c r="F1024" s="3"/>
      <c r="G1024" s="3"/>
      <c r="H1024" s="3"/>
      <c r="I1024" s="3"/>
      <c r="J1024" s="3"/>
      <c r="K1024" s="3"/>
      <c r="L1024" s="3"/>
      <c r="M1024" s="3"/>
      <c r="N1024" s="3"/>
      <c r="O1024" s="3"/>
      <c r="P1024" s="3"/>
      <c r="Q1024" s="3"/>
      <c r="R1024" s="3"/>
      <c r="S1024" s="3"/>
      <c r="T1024" s="3"/>
      <c r="U1024" s="3"/>
      <c r="V1024" s="3"/>
      <c r="W1024" s="3"/>
      <c r="X1024" s="3"/>
      <c r="Y1024" s="3"/>
      <c r="Z1024" s="3"/>
      <c r="AA1024" s="3"/>
      <c r="AB1024" s="3"/>
      <c r="AC1024" s="3"/>
      <c r="AD1024" s="3"/>
      <c r="AE1024" s="3"/>
      <c r="AF1024" s="3"/>
      <c r="AG1024" s="3"/>
      <c r="AH1024" s="3"/>
      <c r="AI1024" s="3"/>
      <c r="AJ1024" s="3"/>
      <c r="AK1024" s="3"/>
      <c r="AL1024" s="3"/>
      <c r="AM1024" s="3"/>
      <c r="AN1024" s="3"/>
      <c r="AO1024" s="3"/>
      <c r="AP1024" s="3"/>
      <c r="AQ1024" s="3"/>
      <c r="AR1024" s="3"/>
      <c r="AS1024" s="3"/>
      <c r="AT1024" s="3"/>
      <c r="AU1024" s="3"/>
      <c r="AV1024" s="3"/>
      <c r="AW1024" s="3"/>
      <c r="AX1024" s="3"/>
      <c r="AY1024" s="3"/>
      <c r="AZ1024" s="3"/>
      <c r="BA1024" s="3"/>
      <c r="BB1024" s="3"/>
      <c r="BC1024" s="3"/>
      <c r="BD1024" s="3"/>
      <c r="BE1024" s="3"/>
      <c r="BF1024" s="3"/>
      <c r="BG1024" s="3"/>
      <c r="BH1024" s="3"/>
      <c r="BI1024" s="3"/>
      <c r="BJ1024" s="3"/>
      <c r="BK1024" s="3"/>
      <c r="BL1024" s="3"/>
      <c r="BM1024" s="3"/>
      <c r="BN1024" s="3"/>
      <c r="BO1024" s="3"/>
      <c r="BP1024" s="3"/>
      <c r="BQ1024" s="3"/>
      <c r="BR1024" s="3"/>
      <c r="BS1024" s="3"/>
      <c r="BT1024" s="3"/>
      <c r="BU1024" s="3"/>
      <c r="BV1024" s="3"/>
      <c r="BW1024" s="3"/>
      <c r="BX1024" s="3"/>
      <c r="BY1024" s="3"/>
      <c r="BZ1024" s="3"/>
      <c r="CA1024" s="3"/>
      <c r="CB1024" s="3"/>
      <c r="CC1024" s="3"/>
      <c r="CD1024" s="3"/>
      <c r="CE1024" s="3"/>
      <c r="CF1024" s="3"/>
      <c r="CG1024" s="3"/>
      <c r="CH1024" s="3"/>
      <c r="CI1024" s="3"/>
      <c r="CJ1024" s="3"/>
    </row>
    <row r="1025" spans="1:88" s="7" customFormat="1" x14ac:dyDescent="0.35">
      <c r="A1025" s="3" t="s">
        <v>1938</v>
      </c>
      <c r="B1025" s="3" t="s">
        <v>1939</v>
      </c>
      <c r="C1025" s="6">
        <v>2541.9369133381147</v>
      </c>
      <c r="D1025" s="6">
        <v>125648.55733498283</v>
      </c>
      <c r="E1025" s="3" t="s">
        <v>123</v>
      </c>
      <c r="F1025" s="3"/>
      <c r="G1025" s="3"/>
      <c r="H1025" s="3"/>
      <c r="I1025" s="3"/>
      <c r="J1025" s="3"/>
      <c r="K1025" s="3"/>
      <c r="L1025" s="3"/>
      <c r="M1025" s="3"/>
      <c r="N1025" s="3"/>
      <c r="O1025" s="3"/>
      <c r="P1025" s="3"/>
      <c r="Q1025" s="3"/>
      <c r="R1025" s="3"/>
      <c r="S1025" s="3"/>
      <c r="T1025" s="3"/>
      <c r="U1025" s="3"/>
      <c r="V1025" s="3"/>
      <c r="W1025" s="3"/>
      <c r="X1025" s="3"/>
      <c r="Y1025" s="3"/>
      <c r="Z1025" s="3"/>
      <c r="AA1025" s="3"/>
      <c r="AB1025" s="3"/>
      <c r="AC1025" s="3"/>
      <c r="AD1025" s="3"/>
      <c r="AE1025" s="3"/>
      <c r="AF1025" s="3"/>
      <c r="AG1025" s="3"/>
      <c r="AH1025" s="3"/>
      <c r="AI1025" s="3"/>
      <c r="AJ1025" s="3"/>
      <c r="AK1025" s="3"/>
      <c r="AL1025" s="3"/>
      <c r="AM1025" s="3"/>
      <c r="AN1025" s="3"/>
      <c r="AO1025" s="3"/>
      <c r="AP1025" s="3"/>
      <c r="AQ1025" s="3"/>
      <c r="AR1025" s="3"/>
      <c r="AS1025" s="3"/>
      <c r="AT1025" s="3"/>
      <c r="AU1025" s="3"/>
      <c r="AV1025" s="3"/>
      <c r="AW1025" s="3"/>
      <c r="AX1025" s="3"/>
      <c r="AY1025" s="3"/>
      <c r="AZ1025" s="3"/>
      <c r="BA1025" s="3"/>
      <c r="BB1025" s="3"/>
      <c r="BC1025" s="3"/>
      <c r="BD1025" s="3"/>
      <c r="BE1025" s="3"/>
      <c r="BF1025" s="3"/>
      <c r="BG1025" s="3"/>
      <c r="BH1025" s="3"/>
      <c r="BI1025" s="3"/>
      <c r="BJ1025" s="3"/>
      <c r="BK1025" s="3"/>
      <c r="BL1025" s="3"/>
      <c r="BM1025" s="3"/>
      <c r="BN1025" s="3"/>
      <c r="BO1025" s="3"/>
      <c r="BP1025" s="3"/>
      <c r="BQ1025" s="3"/>
      <c r="BR1025" s="3"/>
      <c r="BS1025" s="3"/>
      <c r="BT1025" s="3"/>
      <c r="BU1025" s="3"/>
      <c r="BV1025" s="3"/>
      <c r="BW1025" s="3"/>
      <c r="BX1025" s="3"/>
      <c r="BY1025" s="3"/>
      <c r="BZ1025" s="3"/>
      <c r="CA1025" s="3"/>
      <c r="CB1025" s="3"/>
      <c r="CC1025" s="3"/>
      <c r="CD1025" s="3"/>
      <c r="CE1025" s="3"/>
      <c r="CF1025" s="3"/>
      <c r="CG1025" s="3"/>
      <c r="CH1025" s="3"/>
      <c r="CI1025" s="3"/>
      <c r="CJ1025" s="3"/>
    </row>
    <row r="1026" spans="1:88" s="7" customFormat="1" x14ac:dyDescent="0.35">
      <c r="A1026" s="3" t="s">
        <v>1940</v>
      </c>
      <c r="B1026" s="3" t="s">
        <v>1941</v>
      </c>
      <c r="C1026" s="6">
        <v>2911.9494176862904</v>
      </c>
      <c r="D1026" s="6">
        <v>125578.21646686731</v>
      </c>
      <c r="E1026" s="3" t="s">
        <v>152</v>
      </c>
      <c r="F1026" s="3"/>
      <c r="G1026" s="3"/>
      <c r="H1026" s="3"/>
      <c r="I1026" s="3"/>
      <c r="J1026" s="3"/>
      <c r="K1026" s="3"/>
      <c r="L1026" s="3"/>
      <c r="M1026" s="3"/>
      <c r="N1026" s="3"/>
      <c r="O1026" s="3"/>
      <c r="P1026" s="3"/>
      <c r="Q1026" s="3"/>
      <c r="R1026" s="3"/>
      <c r="S1026" s="3"/>
      <c r="T1026" s="3"/>
      <c r="U1026" s="3"/>
      <c r="V1026" s="3"/>
      <c r="W1026" s="3"/>
      <c r="X1026" s="3"/>
      <c r="Y1026" s="3"/>
      <c r="Z1026" s="3"/>
      <c r="AA1026" s="3"/>
      <c r="AB1026" s="3"/>
      <c r="AC1026" s="3"/>
      <c r="AD1026" s="3"/>
      <c r="AE1026" s="3"/>
      <c r="AF1026" s="3"/>
      <c r="AG1026" s="3"/>
      <c r="AH1026" s="3"/>
      <c r="AI1026" s="3"/>
      <c r="AJ1026" s="3"/>
      <c r="AK1026" s="3"/>
      <c r="AL1026" s="3"/>
      <c r="AM1026" s="3"/>
      <c r="AN1026" s="3"/>
      <c r="AO1026" s="3"/>
      <c r="AP1026" s="3"/>
      <c r="AQ1026" s="3"/>
      <c r="AR1026" s="3"/>
      <c r="AS1026" s="3"/>
      <c r="AT1026" s="3"/>
      <c r="AU1026" s="3"/>
      <c r="AV1026" s="3"/>
      <c r="AW1026" s="3"/>
      <c r="AX1026" s="3"/>
      <c r="AY1026" s="3"/>
      <c r="AZ1026" s="3"/>
      <c r="BA1026" s="3"/>
      <c r="BB1026" s="3"/>
      <c r="BC1026" s="3"/>
      <c r="BD1026" s="3"/>
      <c r="BE1026" s="3"/>
      <c r="BF1026" s="3"/>
      <c r="BG1026" s="3"/>
      <c r="BH1026" s="3"/>
      <c r="BI1026" s="3"/>
      <c r="BJ1026" s="3"/>
      <c r="BK1026" s="3"/>
      <c r="BL1026" s="3"/>
      <c r="BM1026" s="3"/>
      <c r="BN1026" s="3"/>
      <c r="BO1026" s="3"/>
      <c r="BP1026" s="3"/>
      <c r="BQ1026" s="3"/>
      <c r="BR1026" s="3"/>
      <c r="BS1026" s="3"/>
      <c r="BT1026" s="3"/>
      <c r="BU1026" s="3"/>
      <c r="BV1026" s="3"/>
      <c r="BW1026" s="3"/>
      <c r="BX1026" s="3"/>
      <c r="BY1026" s="3"/>
      <c r="BZ1026" s="3"/>
      <c r="CA1026" s="3"/>
      <c r="CB1026" s="3"/>
      <c r="CC1026" s="3"/>
      <c r="CD1026" s="3"/>
      <c r="CE1026" s="3"/>
      <c r="CF1026" s="3"/>
      <c r="CG1026" s="3"/>
      <c r="CH1026" s="3"/>
      <c r="CI1026" s="3"/>
      <c r="CJ1026" s="3"/>
    </row>
    <row r="1027" spans="1:88" s="7" customFormat="1" x14ac:dyDescent="0.35">
      <c r="A1027" s="3" t="s">
        <v>1942</v>
      </c>
      <c r="B1027" s="3" t="s">
        <v>1943</v>
      </c>
      <c r="C1027" s="6">
        <v>5881.3908236878497</v>
      </c>
      <c r="D1027" s="6">
        <v>125514.11528542965</v>
      </c>
      <c r="E1027" s="3" t="s">
        <v>152</v>
      </c>
      <c r="F1027" s="3"/>
      <c r="G1027" s="3"/>
      <c r="H1027" s="3"/>
      <c r="I1027" s="3"/>
      <c r="J1027" s="3"/>
      <c r="K1027" s="3"/>
      <c r="L1027" s="3"/>
      <c r="M1027" s="3"/>
      <c r="N1027" s="3"/>
      <c r="O1027" s="3"/>
      <c r="P1027" s="3"/>
      <c r="Q1027" s="3"/>
      <c r="R1027" s="3"/>
      <c r="S1027" s="3"/>
      <c r="T1027" s="3"/>
      <c r="U1027" s="3"/>
      <c r="V1027" s="3"/>
      <c r="W1027" s="3"/>
      <c r="X1027" s="3"/>
      <c r="Y1027" s="3"/>
      <c r="Z1027" s="3"/>
      <c r="AA1027" s="3"/>
      <c r="AB1027" s="3"/>
      <c r="AC1027" s="3"/>
      <c r="AD1027" s="3"/>
      <c r="AE1027" s="3"/>
      <c r="AF1027" s="3"/>
      <c r="AG1027" s="3"/>
      <c r="AH1027" s="3"/>
      <c r="AI1027" s="3"/>
      <c r="AJ1027" s="3"/>
      <c r="AK1027" s="3"/>
      <c r="AL1027" s="3"/>
      <c r="AM1027" s="3"/>
      <c r="AN1027" s="3"/>
      <c r="AO1027" s="3"/>
      <c r="AP1027" s="3"/>
      <c r="AQ1027" s="3"/>
      <c r="AR1027" s="3"/>
      <c r="AS1027" s="3"/>
      <c r="AT1027" s="3"/>
      <c r="AU1027" s="3"/>
      <c r="AV1027" s="3"/>
      <c r="AW1027" s="3"/>
      <c r="AX1027" s="3"/>
      <c r="AY1027" s="3"/>
      <c r="AZ1027" s="3"/>
      <c r="BA1027" s="3"/>
      <c r="BB1027" s="3"/>
      <c r="BC1027" s="3"/>
      <c r="BD1027" s="3"/>
      <c r="BE1027" s="3"/>
      <c r="BF1027" s="3"/>
      <c r="BG1027" s="3"/>
      <c r="BH1027" s="3"/>
      <c r="BI1027" s="3"/>
      <c r="BJ1027" s="3"/>
      <c r="BK1027" s="3"/>
      <c r="BL1027" s="3"/>
      <c r="BM1027" s="3"/>
      <c r="BN1027" s="3"/>
      <c r="BO1027" s="3"/>
      <c r="BP1027" s="3"/>
      <c r="BQ1027" s="3"/>
      <c r="BR1027" s="3"/>
      <c r="BS1027" s="3"/>
      <c r="BT1027" s="3"/>
      <c r="BU1027" s="3"/>
      <c r="BV1027" s="3"/>
      <c r="BW1027" s="3"/>
      <c r="BX1027" s="3"/>
      <c r="BY1027" s="3"/>
      <c r="BZ1027" s="3"/>
      <c r="CA1027" s="3"/>
      <c r="CB1027" s="3"/>
      <c r="CC1027" s="3"/>
      <c r="CD1027" s="3"/>
      <c r="CE1027" s="3"/>
      <c r="CF1027" s="3"/>
      <c r="CG1027" s="3"/>
      <c r="CH1027" s="3"/>
      <c r="CI1027" s="3"/>
      <c r="CJ1027" s="3"/>
    </row>
    <row r="1028" spans="1:88" s="7" customFormat="1" x14ac:dyDescent="0.35">
      <c r="A1028" s="3" t="s">
        <v>1944</v>
      </c>
      <c r="B1028" s="3" t="s">
        <v>1945</v>
      </c>
      <c r="C1028" s="6">
        <v>9457.4120482541384</v>
      </c>
      <c r="D1028" s="6">
        <v>125459.62031483359</v>
      </c>
      <c r="E1028" s="3" t="s">
        <v>152</v>
      </c>
      <c r="F1028" s="3"/>
      <c r="G1028" s="3"/>
      <c r="H1028" s="3"/>
      <c r="I1028" s="3"/>
      <c r="J1028" s="3"/>
      <c r="K1028" s="3"/>
      <c r="L1028" s="3"/>
      <c r="M1028" s="3"/>
      <c r="N1028" s="3"/>
      <c r="O1028" s="3"/>
      <c r="P1028" s="3"/>
      <c r="Q1028" s="3"/>
      <c r="R1028" s="3"/>
      <c r="S1028" s="3"/>
      <c r="T1028" s="3"/>
      <c r="U1028" s="3"/>
      <c r="V1028" s="3"/>
      <c r="W1028" s="3"/>
      <c r="X1028" s="3"/>
      <c r="Y1028" s="3"/>
      <c r="Z1028" s="3"/>
      <c r="AA1028" s="3"/>
      <c r="AB1028" s="3"/>
      <c r="AC1028" s="3"/>
      <c r="AD1028" s="3"/>
      <c r="AE1028" s="3"/>
      <c r="AF1028" s="3"/>
      <c r="AG1028" s="3"/>
      <c r="AH1028" s="3"/>
      <c r="AI1028" s="3"/>
      <c r="AJ1028" s="3"/>
      <c r="AK1028" s="3"/>
      <c r="AL1028" s="3"/>
      <c r="AM1028" s="3"/>
      <c r="AN1028" s="3"/>
      <c r="AO1028" s="3"/>
      <c r="AP1028" s="3"/>
      <c r="AQ1028" s="3"/>
      <c r="AR1028" s="3"/>
      <c r="AS1028" s="3"/>
      <c r="AT1028" s="3"/>
      <c r="AU1028" s="3"/>
      <c r="AV1028" s="3"/>
      <c r="AW1028" s="3"/>
      <c r="AX1028" s="3"/>
      <c r="AY1028" s="3"/>
      <c r="AZ1028" s="3"/>
      <c r="BA1028" s="3"/>
      <c r="BB1028" s="3"/>
      <c r="BC1028" s="3"/>
      <c r="BD1028" s="3"/>
      <c r="BE1028" s="3"/>
      <c r="BF1028" s="3"/>
      <c r="BG1028" s="3"/>
      <c r="BH1028" s="3"/>
      <c r="BI1028" s="3"/>
      <c r="BJ1028" s="3"/>
      <c r="BK1028" s="3"/>
      <c r="BL1028" s="3"/>
      <c r="BM1028" s="3"/>
      <c r="BN1028" s="3"/>
      <c r="BO1028" s="3"/>
      <c r="BP1028" s="3"/>
      <c r="BQ1028" s="3"/>
      <c r="BR1028" s="3"/>
      <c r="BS1028" s="3"/>
      <c r="BT1028" s="3"/>
      <c r="BU1028" s="3"/>
      <c r="BV1028" s="3"/>
      <c r="BW1028" s="3"/>
      <c r="BX1028" s="3"/>
      <c r="BY1028" s="3"/>
      <c r="BZ1028" s="3"/>
      <c r="CA1028" s="3"/>
      <c r="CB1028" s="3"/>
      <c r="CC1028" s="3"/>
      <c r="CD1028" s="3"/>
      <c r="CE1028" s="3"/>
      <c r="CF1028" s="3"/>
      <c r="CG1028" s="3"/>
      <c r="CH1028" s="3"/>
      <c r="CI1028" s="3"/>
      <c r="CJ1028" s="3"/>
    </row>
    <row r="1029" spans="1:88" s="7" customFormat="1" x14ac:dyDescent="0.35">
      <c r="A1029" s="3" t="s">
        <v>1946</v>
      </c>
      <c r="B1029" s="3" t="s">
        <v>1947</v>
      </c>
      <c r="C1029" s="6">
        <v>1150.1501497656204</v>
      </c>
      <c r="D1029" s="6">
        <v>125380.09567750964</v>
      </c>
      <c r="E1029" s="3" t="s">
        <v>143</v>
      </c>
      <c r="F1029" s="3"/>
      <c r="G1029" s="3"/>
      <c r="H1029" s="3"/>
      <c r="I1029" s="3"/>
      <c r="J1029" s="3"/>
      <c r="K1029" s="3"/>
      <c r="L1029" s="3"/>
      <c r="M1029" s="3"/>
      <c r="N1029" s="3"/>
      <c r="O1029" s="3"/>
      <c r="P1029" s="3"/>
      <c r="Q1029" s="3"/>
      <c r="R1029" s="3"/>
      <c r="S1029" s="3"/>
      <c r="T1029" s="3"/>
      <c r="U1029" s="3"/>
      <c r="V1029" s="3"/>
      <c r="W1029" s="3"/>
      <c r="X1029" s="3"/>
      <c r="Y1029" s="3"/>
      <c r="Z1029" s="3"/>
      <c r="AA1029" s="3"/>
      <c r="AB1029" s="3"/>
      <c r="AC1029" s="3"/>
      <c r="AD1029" s="3"/>
      <c r="AE1029" s="3"/>
      <c r="AF1029" s="3"/>
      <c r="AG1029" s="3"/>
      <c r="AH1029" s="3"/>
      <c r="AI1029" s="3"/>
      <c r="AJ1029" s="3"/>
      <c r="AK1029" s="3"/>
      <c r="AL1029" s="3"/>
      <c r="AM1029" s="3"/>
      <c r="AN1029" s="3"/>
      <c r="AO1029" s="3"/>
      <c r="AP1029" s="3"/>
      <c r="AQ1029" s="3"/>
      <c r="AR1029" s="3"/>
      <c r="AS1029" s="3"/>
      <c r="AT1029" s="3"/>
      <c r="AU1029" s="3"/>
      <c r="AV1029" s="3"/>
      <c r="AW1029" s="3"/>
      <c r="AX1029" s="3"/>
      <c r="AY1029" s="3"/>
      <c r="AZ1029" s="3"/>
      <c r="BA1029" s="3"/>
      <c r="BB1029" s="3"/>
      <c r="BC1029" s="3"/>
      <c r="BD1029" s="3"/>
      <c r="BE1029" s="3"/>
      <c r="BF1029" s="3"/>
      <c r="BG1029" s="3"/>
      <c r="BH1029" s="3"/>
      <c r="BI1029" s="3"/>
      <c r="BJ1029" s="3"/>
      <c r="BK1029" s="3"/>
      <c r="BL1029" s="3"/>
      <c r="BM1029" s="3"/>
      <c r="BN1029" s="3"/>
      <c r="BO1029" s="3"/>
      <c r="BP1029" s="3"/>
      <c r="BQ1029" s="3"/>
      <c r="BR1029" s="3"/>
      <c r="BS1029" s="3"/>
      <c r="BT1029" s="3"/>
      <c r="BU1029" s="3"/>
      <c r="BV1029" s="3"/>
      <c r="BW1029" s="3"/>
      <c r="BX1029" s="3"/>
      <c r="BY1029" s="3"/>
      <c r="BZ1029" s="3"/>
      <c r="CA1029" s="3"/>
      <c r="CB1029" s="3"/>
      <c r="CC1029" s="3"/>
      <c r="CD1029" s="3"/>
      <c r="CE1029" s="3"/>
      <c r="CF1029" s="3"/>
      <c r="CG1029" s="3"/>
      <c r="CH1029" s="3"/>
      <c r="CI1029" s="3"/>
      <c r="CJ1029" s="3"/>
    </row>
    <row r="1030" spans="1:88" s="7" customFormat="1" x14ac:dyDescent="0.35">
      <c r="A1030" s="3" t="s">
        <v>1948</v>
      </c>
      <c r="B1030" s="3" t="s">
        <v>1949</v>
      </c>
      <c r="C1030" s="6">
        <v>1039.0480004103676</v>
      </c>
      <c r="D1030" s="6">
        <v>125069.33705158028</v>
      </c>
      <c r="E1030" s="3" t="s">
        <v>178</v>
      </c>
      <c r="F1030" s="3"/>
      <c r="G1030" s="3"/>
      <c r="H1030" s="3"/>
      <c r="I1030" s="3"/>
      <c r="J1030" s="3"/>
      <c r="K1030" s="3"/>
      <c r="L1030" s="3"/>
      <c r="M1030" s="3"/>
      <c r="N1030" s="3"/>
      <c r="O1030" s="3"/>
      <c r="P1030" s="3"/>
      <c r="Q1030" s="3"/>
      <c r="R1030" s="3"/>
      <c r="S1030" s="3"/>
      <c r="T1030" s="3"/>
      <c r="U1030" s="3"/>
      <c r="V1030" s="3"/>
      <c r="W1030" s="3"/>
      <c r="X1030" s="3"/>
      <c r="Y1030" s="3"/>
      <c r="Z1030" s="3"/>
      <c r="AA1030" s="3"/>
      <c r="AB1030" s="3"/>
      <c r="AC1030" s="3"/>
      <c r="AD1030" s="3"/>
      <c r="AE1030" s="3"/>
      <c r="AF1030" s="3"/>
      <c r="AG1030" s="3"/>
      <c r="AH1030" s="3"/>
      <c r="AI1030" s="3"/>
      <c r="AJ1030" s="3"/>
      <c r="AK1030" s="3"/>
      <c r="AL1030" s="3"/>
      <c r="AM1030" s="3"/>
      <c r="AN1030" s="3"/>
      <c r="AO1030" s="3"/>
      <c r="AP1030" s="3"/>
      <c r="AQ1030" s="3"/>
      <c r="AR1030" s="3"/>
      <c r="AS1030" s="3"/>
      <c r="AT1030" s="3"/>
      <c r="AU1030" s="3"/>
      <c r="AV1030" s="3"/>
      <c r="AW1030" s="3"/>
      <c r="AX1030" s="3"/>
      <c r="AY1030" s="3"/>
      <c r="AZ1030" s="3"/>
      <c r="BA1030" s="3"/>
      <c r="BB1030" s="3"/>
      <c r="BC1030" s="3"/>
      <c r="BD1030" s="3"/>
      <c r="BE1030" s="3"/>
      <c r="BF1030" s="3"/>
      <c r="BG1030" s="3"/>
      <c r="BH1030" s="3"/>
      <c r="BI1030" s="3"/>
      <c r="BJ1030" s="3"/>
      <c r="BK1030" s="3"/>
      <c r="BL1030" s="3"/>
      <c r="BM1030" s="3"/>
      <c r="BN1030" s="3"/>
      <c r="BO1030" s="3"/>
      <c r="BP1030" s="3"/>
      <c r="BQ1030" s="3"/>
      <c r="BR1030" s="3"/>
      <c r="BS1030" s="3"/>
      <c r="BT1030" s="3"/>
      <c r="BU1030" s="3"/>
      <c r="BV1030" s="3"/>
      <c r="BW1030" s="3"/>
      <c r="BX1030" s="3"/>
      <c r="BY1030" s="3"/>
      <c r="BZ1030" s="3"/>
      <c r="CA1030" s="3"/>
      <c r="CB1030" s="3"/>
      <c r="CC1030" s="3"/>
      <c r="CD1030" s="3"/>
      <c r="CE1030" s="3"/>
      <c r="CF1030" s="3"/>
      <c r="CG1030" s="3"/>
      <c r="CH1030" s="3"/>
      <c r="CI1030" s="3"/>
      <c r="CJ1030" s="3"/>
    </row>
    <row r="1031" spans="1:88" s="7" customFormat="1" x14ac:dyDescent="0.35">
      <c r="A1031" s="3" t="s">
        <v>1950</v>
      </c>
      <c r="B1031" s="3" t="s">
        <v>1951</v>
      </c>
      <c r="C1031" s="6">
        <v>1635.482780337949</v>
      </c>
      <c r="D1031" s="6">
        <v>124730.01081025135</v>
      </c>
      <c r="E1031" s="3" t="s">
        <v>132</v>
      </c>
      <c r="F1031" s="3"/>
      <c r="G1031" s="3"/>
      <c r="H1031" s="3"/>
      <c r="I1031" s="3"/>
      <c r="J1031" s="3"/>
      <c r="K1031" s="3"/>
      <c r="L1031" s="3"/>
      <c r="M1031" s="3"/>
      <c r="N1031" s="3"/>
      <c r="O1031" s="3"/>
      <c r="P1031" s="3"/>
      <c r="Q1031" s="3"/>
      <c r="R1031" s="3"/>
      <c r="S1031" s="3"/>
      <c r="T1031" s="3"/>
      <c r="U1031" s="3"/>
      <c r="V1031" s="3"/>
      <c r="W1031" s="3"/>
      <c r="X1031" s="3"/>
      <c r="Y1031" s="3"/>
      <c r="Z1031" s="3"/>
      <c r="AA1031" s="3"/>
      <c r="AB1031" s="3"/>
      <c r="AC1031" s="3"/>
      <c r="AD1031" s="3"/>
      <c r="AE1031" s="3"/>
      <c r="AF1031" s="3"/>
      <c r="AG1031" s="3"/>
      <c r="AH1031" s="3"/>
      <c r="AI1031" s="3"/>
      <c r="AJ1031" s="3"/>
      <c r="AK1031" s="3"/>
      <c r="AL1031" s="3"/>
      <c r="AM1031" s="3"/>
      <c r="AN1031" s="3"/>
      <c r="AO1031" s="3"/>
      <c r="AP1031" s="3"/>
      <c r="AQ1031" s="3"/>
      <c r="AR1031" s="3"/>
      <c r="AS1031" s="3"/>
      <c r="AT1031" s="3"/>
      <c r="AU1031" s="3"/>
      <c r="AV1031" s="3"/>
      <c r="AW1031" s="3"/>
      <c r="AX1031" s="3"/>
      <c r="AY1031" s="3"/>
      <c r="AZ1031" s="3"/>
      <c r="BA1031" s="3"/>
      <c r="BB1031" s="3"/>
      <c r="BC1031" s="3"/>
      <c r="BD1031" s="3"/>
      <c r="BE1031" s="3"/>
      <c r="BF1031" s="3"/>
      <c r="BG1031" s="3"/>
      <c r="BH1031" s="3"/>
      <c r="BI1031" s="3"/>
      <c r="BJ1031" s="3"/>
      <c r="BK1031" s="3"/>
      <c r="BL1031" s="3"/>
      <c r="BM1031" s="3"/>
      <c r="BN1031" s="3"/>
      <c r="BO1031" s="3"/>
      <c r="BP1031" s="3"/>
      <c r="BQ1031" s="3"/>
      <c r="BR1031" s="3"/>
      <c r="BS1031" s="3"/>
      <c r="BT1031" s="3"/>
      <c r="BU1031" s="3"/>
      <c r="BV1031" s="3"/>
      <c r="BW1031" s="3"/>
      <c r="BX1031" s="3"/>
      <c r="BY1031" s="3"/>
      <c r="BZ1031" s="3"/>
      <c r="CA1031" s="3"/>
      <c r="CB1031" s="3"/>
      <c r="CC1031" s="3"/>
      <c r="CD1031" s="3"/>
      <c r="CE1031" s="3"/>
      <c r="CF1031" s="3"/>
      <c r="CG1031" s="3"/>
      <c r="CH1031" s="3"/>
      <c r="CI1031" s="3"/>
      <c r="CJ1031" s="3"/>
    </row>
    <row r="1032" spans="1:88" s="7" customFormat="1" x14ac:dyDescent="0.35">
      <c r="A1032" s="3" t="s">
        <v>1952</v>
      </c>
      <c r="B1032" s="3" t="s">
        <v>1953</v>
      </c>
      <c r="C1032" s="6">
        <v>1283.3776796246125</v>
      </c>
      <c r="D1032" s="6">
        <v>124445.39076033389</v>
      </c>
      <c r="E1032" s="3" t="s">
        <v>132</v>
      </c>
      <c r="F1032" s="3"/>
      <c r="G1032" s="3"/>
      <c r="H1032" s="3"/>
      <c r="I1032" s="3"/>
      <c r="J1032" s="3"/>
      <c r="K1032" s="3"/>
      <c r="L1032" s="3"/>
      <c r="M1032" s="3"/>
      <c r="N1032" s="3"/>
      <c r="O1032" s="3"/>
      <c r="P1032" s="3"/>
      <c r="Q1032" s="3"/>
      <c r="R1032" s="3"/>
      <c r="S1032" s="3"/>
      <c r="T1032" s="3"/>
      <c r="U1032" s="3"/>
      <c r="V1032" s="3"/>
      <c r="W1032" s="3"/>
      <c r="X1032" s="3"/>
      <c r="Y1032" s="3"/>
      <c r="Z1032" s="3"/>
      <c r="AA1032" s="3"/>
      <c r="AB1032" s="3"/>
      <c r="AC1032" s="3"/>
      <c r="AD1032" s="3"/>
      <c r="AE1032" s="3"/>
      <c r="AF1032" s="3"/>
      <c r="AG1032" s="3"/>
      <c r="AH1032" s="3"/>
      <c r="AI1032" s="3"/>
      <c r="AJ1032" s="3"/>
      <c r="AK1032" s="3"/>
      <c r="AL1032" s="3"/>
      <c r="AM1032" s="3"/>
      <c r="AN1032" s="3"/>
      <c r="AO1032" s="3"/>
      <c r="AP1032" s="3"/>
      <c r="AQ1032" s="3"/>
      <c r="AR1032" s="3"/>
      <c r="AS1032" s="3"/>
      <c r="AT1032" s="3"/>
      <c r="AU1032" s="3"/>
      <c r="AV1032" s="3"/>
      <c r="AW1032" s="3"/>
      <c r="AX1032" s="3"/>
      <c r="AY1032" s="3"/>
      <c r="AZ1032" s="3"/>
      <c r="BA1032" s="3"/>
      <c r="BB1032" s="3"/>
      <c r="BC1032" s="3"/>
      <c r="BD1032" s="3"/>
      <c r="BE1032" s="3"/>
      <c r="BF1032" s="3"/>
      <c r="BG1032" s="3"/>
      <c r="BH1032" s="3"/>
      <c r="BI1032" s="3"/>
      <c r="BJ1032" s="3"/>
      <c r="BK1032" s="3"/>
      <c r="BL1032" s="3"/>
      <c r="BM1032" s="3"/>
      <c r="BN1032" s="3"/>
      <c r="BO1032" s="3"/>
      <c r="BP1032" s="3"/>
      <c r="BQ1032" s="3"/>
      <c r="BR1032" s="3"/>
      <c r="BS1032" s="3"/>
      <c r="BT1032" s="3"/>
      <c r="BU1032" s="3"/>
      <c r="BV1032" s="3"/>
      <c r="BW1032" s="3"/>
      <c r="BX1032" s="3"/>
      <c r="BY1032" s="3"/>
      <c r="BZ1032" s="3"/>
      <c r="CA1032" s="3"/>
      <c r="CB1032" s="3"/>
      <c r="CC1032" s="3"/>
      <c r="CD1032" s="3"/>
      <c r="CE1032" s="3"/>
      <c r="CF1032" s="3"/>
      <c r="CG1032" s="3"/>
      <c r="CH1032" s="3"/>
      <c r="CI1032" s="3"/>
      <c r="CJ1032" s="3"/>
    </row>
    <row r="1033" spans="1:88" s="7" customFormat="1" x14ac:dyDescent="0.35">
      <c r="A1033" s="3" t="s">
        <v>1954</v>
      </c>
      <c r="B1033" s="3" t="s">
        <v>1955</v>
      </c>
      <c r="C1033" s="6">
        <v>4732.2967780035533</v>
      </c>
      <c r="D1033" s="6">
        <v>124329.95858424575</v>
      </c>
      <c r="E1033" s="3" t="s">
        <v>132</v>
      </c>
      <c r="F1033" s="3"/>
      <c r="G1033" s="3"/>
      <c r="H1033" s="3"/>
      <c r="I1033" s="3"/>
      <c r="J1033" s="3"/>
      <c r="K1033" s="3"/>
      <c r="L1033" s="3"/>
      <c r="M1033" s="3"/>
      <c r="N1033" s="3"/>
      <c r="O1033" s="3"/>
      <c r="P1033" s="3"/>
      <c r="Q1033" s="3"/>
      <c r="R1033" s="3"/>
      <c r="S1033" s="3"/>
      <c r="T1033" s="3"/>
      <c r="U1033" s="3"/>
      <c r="V1033" s="3"/>
      <c r="W1033" s="3"/>
      <c r="X1033" s="3"/>
      <c r="Y1033" s="3"/>
      <c r="Z1033" s="3"/>
      <c r="AA1033" s="3"/>
      <c r="AB1033" s="3"/>
      <c r="AC1033" s="3"/>
      <c r="AD1033" s="3"/>
      <c r="AE1033" s="3"/>
      <c r="AF1033" s="3"/>
      <c r="AG1033" s="3"/>
      <c r="AH1033" s="3"/>
      <c r="AI1033" s="3"/>
      <c r="AJ1033" s="3"/>
      <c r="AK1033" s="3"/>
      <c r="AL1033" s="3"/>
      <c r="AM1033" s="3"/>
      <c r="AN1033" s="3"/>
      <c r="AO1033" s="3"/>
      <c r="AP1033" s="3"/>
      <c r="AQ1033" s="3"/>
      <c r="AR1033" s="3"/>
      <c r="AS1033" s="3"/>
      <c r="AT1033" s="3"/>
      <c r="AU1033" s="3"/>
      <c r="AV1033" s="3"/>
      <c r="AW1033" s="3"/>
      <c r="AX1033" s="3"/>
      <c r="AY1033" s="3"/>
      <c r="AZ1033" s="3"/>
      <c r="BA1033" s="3"/>
      <c r="BB1033" s="3"/>
      <c r="BC1033" s="3"/>
      <c r="BD1033" s="3"/>
      <c r="BE1033" s="3"/>
      <c r="BF1033" s="3"/>
      <c r="BG1033" s="3"/>
      <c r="BH1033" s="3"/>
      <c r="BI1033" s="3"/>
      <c r="BJ1033" s="3"/>
      <c r="BK1033" s="3"/>
      <c r="BL1033" s="3"/>
      <c r="BM1033" s="3"/>
      <c r="BN1033" s="3"/>
      <c r="BO1033" s="3"/>
      <c r="BP1033" s="3"/>
      <c r="BQ1033" s="3"/>
      <c r="BR1033" s="3"/>
      <c r="BS1033" s="3"/>
      <c r="BT1033" s="3"/>
      <c r="BU1033" s="3"/>
      <c r="BV1033" s="3"/>
      <c r="BW1033" s="3"/>
      <c r="BX1033" s="3"/>
      <c r="BY1033" s="3"/>
      <c r="BZ1033" s="3"/>
      <c r="CA1033" s="3"/>
      <c r="CB1033" s="3"/>
      <c r="CC1033" s="3"/>
      <c r="CD1033" s="3"/>
      <c r="CE1033" s="3"/>
      <c r="CF1033" s="3"/>
      <c r="CG1033" s="3"/>
      <c r="CH1033" s="3"/>
      <c r="CI1033" s="3"/>
      <c r="CJ1033" s="3"/>
    </row>
    <row r="1034" spans="1:88" s="7" customFormat="1" x14ac:dyDescent="0.35">
      <c r="A1034" s="3" t="s">
        <v>1956</v>
      </c>
      <c r="B1034" s="3" t="s">
        <v>1957</v>
      </c>
      <c r="C1034" s="6">
        <v>543.57677065733037</v>
      </c>
      <c r="D1034" s="6">
        <v>124221.9191367259</v>
      </c>
      <c r="E1034" s="3" t="s">
        <v>257</v>
      </c>
      <c r="F1034" s="3"/>
      <c r="G1034" s="3"/>
      <c r="H1034" s="3"/>
      <c r="I1034" s="3"/>
      <c r="J1034" s="3"/>
      <c r="K1034" s="3"/>
      <c r="L1034" s="3"/>
      <c r="M1034" s="3"/>
      <c r="N1034" s="3"/>
      <c r="O1034" s="3"/>
      <c r="P1034" s="3"/>
      <c r="Q1034" s="3"/>
      <c r="R1034" s="3"/>
      <c r="S1034" s="3"/>
      <c r="T1034" s="3"/>
      <c r="U1034" s="3"/>
      <c r="V1034" s="3"/>
      <c r="W1034" s="3"/>
      <c r="X1034" s="3"/>
      <c r="Y1034" s="3"/>
      <c r="Z1034" s="3"/>
      <c r="AA1034" s="3"/>
      <c r="AB1034" s="3"/>
      <c r="AC1034" s="3"/>
      <c r="AD1034" s="3"/>
      <c r="AE1034" s="3"/>
      <c r="AF1034" s="3"/>
      <c r="AG1034" s="3"/>
      <c r="AH1034" s="3"/>
      <c r="AI1034" s="3"/>
      <c r="AJ1034" s="3"/>
      <c r="AK1034" s="3"/>
      <c r="AL1034" s="3"/>
      <c r="AM1034" s="3"/>
      <c r="AN1034" s="3"/>
      <c r="AO1034" s="3"/>
      <c r="AP1034" s="3"/>
      <c r="AQ1034" s="3"/>
      <c r="AR1034" s="3"/>
      <c r="AS1034" s="3"/>
      <c r="AT1034" s="3"/>
      <c r="AU1034" s="3"/>
      <c r="AV1034" s="3"/>
      <c r="AW1034" s="3"/>
      <c r="AX1034" s="3"/>
      <c r="AY1034" s="3"/>
      <c r="AZ1034" s="3"/>
      <c r="BA1034" s="3"/>
      <c r="BB1034" s="3"/>
      <c r="BC1034" s="3"/>
      <c r="BD1034" s="3"/>
      <c r="BE1034" s="3"/>
      <c r="BF1034" s="3"/>
      <c r="BG1034" s="3"/>
      <c r="BH1034" s="3"/>
      <c r="BI1034" s="3"/>
      <c r="BJ1034" s="3"/>
      <c r="BK1034" s="3"/>
      <c r="BL1034" s="3"/>
      <c r="BM1034" s="3"/>
      <c r="BN1034" s="3"/>
      <c r="BO1034" s="3"/>
      <c r="BP1034" s="3"/>
      <c r="BQ1034" s="3"/>
      <c r="BR1034" s="3"/>
      <c r="BS1034" s="3"/>
      <c r="BT1034" s="3"/>
      <c r="BU1034" s="3"/>
      <c r="BV1034" s="3"/>
      <c r="BW1034" s="3"/>
      <c r="BX1034" s="3"/>
      <c r="BY1034" s="3"/>
      <c r="BZ1034" s="3"/>
      <c r="CA1034" s="3"/>
      <c r="CB1034" s="3"/>
      <c r="CC1034" s="3"/>
      <c r="CD1034" s="3"/>
      <c r="CE1034" s="3"/>
      <c r="CF1034" s="3"/>
      <c r="CG1034" s="3"/>
      <c r="CH1034" s="3"/>
      <c r="CI1034" s="3"/>
      <c r="CJ1034" s="3"/>
    </row>
    <row r="1035" spans="1:88" s="7" customFormat="1" x14ac:dyDescent="0.35">
      <c r="A1035" s="3" t="s">
        <v>1958</v>
      </c>
      <c r="B1035" s="3" t="s">
        <v>1959</v>
      </c>
      <c r="C1035" s="6">
        <v>706.21679918118616</v>
      </c>
      <c r="D1035" s="6">
        <v>123977.4310419</v>
      </c>
      <c r="E1035" s="3" t="s">
        <v>132</v>
      </c>
      <c r="F1035" s="3"/>
      <c r="G1035" s="3"/>
      <c r="H1035" s="3"/>
      <c r="I1035" s="3"/>
      <c r="J1035" s="3"/>
      <c r="K1035" s="3"/>
      <c r="L1035" s="3"/>
      <c r="M1035" s="3"/>
      <c r="N1035" s="3"/>
      <c r="O1035" s="3"/>
      <c r="P1035" s="3"/>
      <c r="Q1035" s="3"/>
      <c r="R1035" s="3"/>
      <c r="S1035" s="3"/>
      <c r="T1035" s="3"/>
      <c r="U1035" s="3"/>
      <c r="V1035" s="3"/>
      <c r="W1035" s="3"/>
      <c r="X1035" s="3"/>
      <c r="Y1035" s="3"/>
      <c r="Z1035" s="3"/>
      <c r="AA1035" s="3"/>
      <c r="AB1035" s="3"/>
      <c r="AC1035" s="3"/>
      <c r="AD1035" s="3"/>
      <c r="AE1035" s="3"/>
      <c r="AF1035" s="3"/>
      <c r="AG1035" s="3"/>
      <c r="AH1035" s="3"/>
      <c r="AI1035" s="3"/>
      <c r="AJ1035" s="3"/>
      <c r="AK1035" s="3"/>
      <c r="AL1035" s="3"/>
      <c r="AM1035" s="3"/>
      <c r="AN1035" s="3"/>
      <c r="AO1035" s="3"/>
      <c r="AP1035" s="3"/>
      <c r="AQ1035" s="3"/>
      <c r="AR1035" s="3"/>
      <c r="AS1035" s="3"/>
      <c r="AT1035" s="3"/>
      <c r="AU1035" s="3"/>
      <c r="AV1035" s="3"/>
      <c r="AW1035" s="3"/>
      <c r="AX1035" s="3"/>
      <c r="AY1035" s="3"/>
      <c r="AZ1035" s="3"/>
      <c r="BA1035" s="3"/>
      <c r="BB1035" s="3"/>
      <c r="BC1035" s="3"/>
      <c r="BD1035" s="3"/>
      <c r="BE1035" s="3"/>
      <c r="BF1035" s="3"/>
      <c r="BG1035" s="3"/>
      <c r="BH1035" s="3"/>
      <c r="BI1035" s="3"/>
      <c r="BJ1035" s="3"/>
      <c r="BK1035" s="3"/>
      <c r="BL1035" s="3"/>
      <c r="BM1035" s="3"/>
      <c r="BN1035" s="3"/>
      <c r="BO1035" s="3"/>
      <c r="BP1035" s="3"/>
      <c r="BQ1035" s="3"/>
      <c r="BR1035" s="3"/>
      <c r="BS1035" s="3"/>
      <c r="BT1035" s="3"/>
      <c r="BU1035" s="3"/>
      <c r="BV1035" s="3"/>
      <c r="BW1035" s="3"/>
      <c r="BX1035" s="3"/>
      <c r="BY1035" s="3"/>
      <c r="BZ1035" s="3"/>
      <c r="CA1035" s="3"/>
      <c r="CB1035" s="3"/>
      <c r="CC1035" s="3"/>
      <c r="CD1035" s="3"/>
      <c r="CE1035" s="3"/>
      <c r="CF1035" s="3"/>
      <c r="CG1035" s="3"/>
      <c r="CH1035" s="3"/>
      <c r="CI1035" s="3"/>
      <c r="CJ1035" s="3"/>
    </row>
    <row r="1036" spans="1:88" s="7" customFormat="1" x14ac:dyDescent="0.35">
      <c r="A1036" s="3" t="s">
        <v>1960</v>
      </c>
      <c r="B1036" s="3" t="s">
        <v>1961</v>
      </c>
      <c r="C1036" s="6">
        <v>12952.482894986906</v>
      </c>
      <c r="D1036" s="6">
        <v>123976.42774302217</v>
      </c>
      <c r="E1036" s="3" t="s">
        <v>143</v>
      </c>
      <c r="F1036" s="3"/>
      <c r="G1036" s="3"/>
      <c r="H1036" s="3"/>
      <c r="I1036" s="3"/>
      <c r="J1036" s="3"/>
      <c r="K1036" s="3"/>
      <c r="L1036" s="3"/>
      <c r="M1036" s="3"/>
      <c r="N1036" s="3"/>
      <c r="O1036" s="3"/>
      <c r="P1036" s="3"/>
      <c r="Q1036" s="3"/>
      <c r="R1036" s="3"/>
      <c r="S1036" s="3"/>
      <c r="T1036" s="3"/>
      <c r="U1036" s="3"/>
      <c r="V1036" s="3"/>
      <c r="W1036" s="3"/>
      <c r="X1036" s="3"/>
      <c r="Y1036" s="3"/>
      <c r="Z1036" s="3"/>
      <c r="AA1036" s="3"/>
      <c r="AB1036" s="3"/>
      <c r="AC1036" s="3"/>
      <c r="AD1036" s="3"/>
      <c r="AE1036" s="3"/>
      <c r="AF1036" s="3"/>
      <c r="AG1036" s="3"/>
      <c r="AH1036" s="3"/>
      <c r="AI1036" s="3"/>
      <c r="AJ1036" s="3"/>
      <c r="AK1036" s="3"/>
      <c r="AL1036" s="3"/>
      <c r="AM1036" s="3"/>
      <c r="AN1036" s="3"/>
      <c r="AO1036" s="3"/>
      <c r="AP1036" s="3"/>
      <c r="AQ1036" s="3"/>
      <c r="AR1036" s="3"/>
      <c r="AS1036" s="3"/>
      <c r="AT1036" s="3"/>
      <c r="AU1036" s="3"/>
      <c r="AV1036" s="3"/>
      <c r="AW1036" s="3"/>
      <c r="AX1036" s="3"/>
      <c r="AY1036" s="3"/>
      <c r="AZ1036" s="3"/>
      <c r="BA1036" s="3"/>
      <c r="BB1036" s="3"/>
      <c r="BC1036" s="3"/>
      <c r="BD1036" s="3"/>
      <c r="BE1036" s="3"/>
      <c r="BF1036" s="3"/>
      <c r="BG1036" s="3"/>
      <c r="BH1036" s="3"/>
      <c r="BI1036" s="3"/>
      <c r="BJ1036" s="3"/>
      <c r="BK1036" s="3"/>
      <c r="BL1036" s="3"/>
      <c r="BM1036" s="3"/>
      <c r="BN1036" s="3"/>
      <c r="BO1036" s="3"/>
      <c r="BP1036" s="3"/>
      <c r="BQ1036" s="3"/>
      <c r="BR1036" s="3"/>
      <c r="BS1036" s="3"/>
      <c r="BT1036" s="3"/>
      <c r="BU1036" s="3"/>
      <c r="BV1036" s="3"/>
      <c r="BW1036" s="3"/>
      <c r="BX1036" s="3"/>
      <c r="BY1036" s="3"/>
      <c r="BZ1036" s="3"/>
      <c r="CA1036" s="3"/>
      <c r="CB1036" s="3"/>
      <c r="CC1036" s="3"/>
      <c r="CD1036" s="3"/>
      <c r="CE1036" s="3"/>
      <c r="CF1036" s="3"/>
      <c r="CG1036" s="3"/>
      <c r="CH1036" s="3"/>
      <c r="CI1036" s="3"/>
      <c r="CJ1036" s="3"/>
    </row>
    <row r="1037" spans="1:88" s="7" customFormat="1" x14ac:dyDescent="0.35">
      <c r="A1037" s="3" t="s">
        <v>1962</v>
      </c>
      <c r="B1037" s="3" t="s">
        <v>1963</v>
      </c>
      <c r="C1037" s="6">
        <v>8896.6207810712003</v>
      </c>
      <c r="D1037" s="6">
        <v>123572.83756834472</v>
      </c>
      <c r="E1037" s="3" t="s">
        <v>274</v>
      </c>
      <c r="F1037" s="3"/>
      <c r="G1037" s="3"/>
      <c r="H1037" s="3"/>
      <c r="I1037" s="3"/>
      <c r="J1037" s="3"/>
      <c r="K1037" s="3"/>
      <c r="L1037" s="3"/>
      <c r="M1037" s="3"/>
      <c r="N1037" s="3"/>
      <c r="O1037" s="3"/>
      <c r="P1037" s="3"/>
      <c r="Q1037" s="3"/>
      <c r="R1037" s="3"/>
      <c r="S1037" s="3"/>
      <c r="T1037" s="3"/>
      <c r="U1037" s="3"/>
      <c r="V1037" s="3"/>
      <c r="W1037" s="3"/>
      <c r="X1037" s="3"/>
      <c r="Y1037" s="3"/>
      <c r="Z1037" s="3"/>
      <c r="AA1037" s="3"/>
      <c r="AB1037" s="3"/>
      <c r="AC1037" s="3"/>
      <c r="AD1037" s="3"/>
      <c r="AE1037" s="3"/>
      <c r="AF1037" s="3"/>
      <c r="AG1037" s="3"/>
      <c r="AH1037" s="3"/>
      <c r="AI1037" s="3"/>
      <c r="AJ1037" s="3"/>
      <c r="AK1037" s="3"/>
      <c r="AL1037" s="3"/>
      <c r="AM1037" s="3"/>
      <c r="AN1037" s="3"/>
      <c r="AO1037" s="3"/>
      <c r="AP1037" s="3"/>
      <c r="AQ1037" s="3"/>
      <c r="AR1037" s="3"/>
      <c r="AS1037" s="3"/>
      <c r="AT1037" s="3"/>
      <c r="AU1037" s="3"/>
      <c r="AV1037" s="3"/>
      <c r="AW1037" s="3"/>
      <c r="AX1037" s="3"/>
      <c r="AY1037" s="3"/>
      <c r="AZ1037" s="3"/>
      <c r="BA1037" s="3"/>
      <c r="BB1037" s="3"/>
      <c r="BC1037" s="3"/>
      <c r="BD1037" s="3"/>
      <c r="BE1037" s="3"/>
      <c r="BF1037" s="3"/>
      <c r="BG1037" s="3"/>
      <c r="BH1037" s="3"/>
      <c r="BI1037" s="3"/>
      <c r="BJ1037" s="3"/>
      <c r="BK1037" s="3"/>
      <c r="BL1037" s="3"/>
      <c r="BM1037" s="3"/>
      <c r="BN1037" s="3"/>
      <c r="BO1037" s="3"/>
      <c r="BP1037" s="3"/>
      <c r="BQ1037" s="3"/>
      <c r="BR1037" s="3"/>
      <c r="BS1037" s="3"/>
      <c r="BT1037" s="3"/>
      <c r="BU1037" s="3"/>
      <c r="BV1037" s="3"/>
      <c r="BW1037" s="3"/>
      <c r="BX1037" s="3"/>
      <c r="BY1037" s="3"/>
      <c r="BZ1037" s="3"/>
      <c r="CA1037" s="3"/>
      <c r="CB1037" s="3"/>
      <c r="CC1037" s="3"/>
      <c r="CD1037" s="3"/>
      <c r="CE1037" s="3"/>
      <c r="CF1037" s="3"/>
      <c r="CG1037" s="3"/>
      <c r="CH1037" s="3"/>
      <c r="CI1037" s="3"/>
      <c r="CJ1037" s="3"/>
    </row>
    <row r="1038" spans="1:88" s="7" customFormat="1" x14ac:dyDescent="0.35">
      <c r="A1038" s="3" t="s">
        <v>1964</v>
      </c>
      <c r="B1038" s="3" t="s">
        <v>1965</v>
      </c>
      <c r="C1038" s="6">
        <v>4997.8535934475667</v>
      </c>
      <c r="D1038" s="6">
        <v>123257.07331816966</v>
      </c>
      <c r="E1038" s="3" t="s">
        <v>126</v>
      </c>
      <c r="F1038" s="3"/>
      <c r="G1038" s="3"/>
      <c r="H1038" s="3"/>
      <c r="I1038" s="3"/>
      <c r="J1038" s="3"/>
      <c r="K1038" s="3"/>
      <c r="L1038" s="3"/>
      <c r="M1038" s="3"/>
      <c r="N1038" s="3"/>
      <c r="O1038" s="3"/>
      <c r="P1038" s="3"/>
      <c r="Q1038" s="3"/>
      <c r="R1038" s="3"/>
      <c r="S1038" s="3"/>
      <c r="T1038" s="3"/>
      <c r="U1038" s="3"/>
      <c r="V1038" s="3"/>
      <c r="W1038" s="3"/>
      <c r="X1038" s="3"/>
      <c r="Y1038" s="3"/>
      <c r="Z1038" s="3"/>
      <c r="AA1038" s="3"/>
      <c r="AB1038" s="3"/>
      <c r="AC1038" s="3"/>
      <c r="AD1038" s="3"/>
      <c r="AE1038" s="3"/>
      <c r="AF1038" s="3"/>
      <c r="AG1038" s="3"/>
      <c r="AH1038" s="3"/>
      <c r="AI1038" s="3"/>
      <c r="AJ1038" s="3"/>
      <c r="AK1038" s="3"/>
      <c r="AL1038" s="3"/>
      <c r="AM1038" s="3"/>
      <c r="AN1038" s="3"/>
      <c r="AO1038" s="3"/>
      <c r="AP1038" s="3"/>
      <c r="AQ1038" s="3"/>
      <c r="AR1038" s="3"/>
      <c r="AS1038" s="3"/>
      <c r="AT1038" s="3"/>
      <c r="AU1038" s="3"/>
      <c r="AV1038" s="3"/>
      <c r="AW1038" s="3"/>
      <c r="AX1038" s="3"/>
      <c r="AY1038" s="3"/>
      <c r="AZ1038" s="3"/>
      <c r="BA1038" s="3"/>
      <c r="BB1038" s="3"/>
      <c r="BC1038" s="3"/>
      <c r="BD1038" s="3"/>
      <c r="BE1038" s="3"/>
      <c r="BF1038" s="3"/>
      <c r="BG1038" s="3"/>
      <c r="BH1038" s="3"/>
      <c r="BI1038" s="3"/>
      <c r="BJ1038" s="3"/>
      <c r="BK1038" s="3"/>
      <c r="BL1038" s="3"/>
      <c r="BM1038" s="3"/>
      <c r="BN1038" s="3"/>
      <c r="BO1038" s="3"/>
      <c r="BP1038" s="3"/>
      <c r="BQ1038" s="3"/>
      <c r="BR1038" s="3"/>
      <c r="BS1038" s="3"/>
      <c r="BT1038" s="3"/>
      <c r="BU1038" s="3"/>
      <c r="BV1038" s="3"/>
      <c r="BW1038" s="3"/>
      <c r="BX1038" s="3"/>
      <c r="BY1038" s="3"/>
      <c r="BZ1038" s="3"/>
      <c r="CA1038" s="3"/>
      <c r="CB1038" s="3"/>
      <c r="CC1038" s="3"/>
      <c r="CD1038" s="3"/>
      <c r="CE1038" s="3"/>
      <c r="CF1038" s="3"/>
      <c r="CG1038" s="3"/>
      <c r="CH1038" s="3"/>
      <c r="CI1038" s="3"/>
      <c r="CJ1038" s="3"/>
    </row>
    <row r="1039" spans="1:88" s="7" customFormat="1" x14ac:dyDescent="0.35">
      <c r="A1039" s="3" t="s">
        <v>1966</v>
      </c>
      <c r="B1039" s="3" t="s">
        <v>1967</v>
      </c>
      <c r="C1039" s="6">
        <v>2572.4583212883686</v>
      </c>
      <c r="D1039" s="6">
        <v>122992.08593402435</v>
      </c>
      <c r="E1039" s="3" t="s">
        <v>123</v>
      </c>
      <c r="F1039" s="3"/>
      <c r="G1039" s="3"/>
      <c r="H1039" s="3"/>
      <c r="I1039" s="3"/>
      <c r="J1039" s="3"/>
      <c r="K1039" s="3"/>
      <c r="L1039" s="3"/>
      <c r="M1039" s="3"/>
      <c r="N1039" s="3"/>
      <c r="O1039" s="3"/>
      <c r="P1039" s="3"/>
      <c r="Q1039" s="3"/>
      <c r="R1039" s="3"/>
      <c r="S1039" s="3"/>
      <c r="T1039" s="3"/>
      <c r="U1039" s="3"/>
      <c r="V1039" s="3"/>
      <c r="W1039" s="3"/>
      <c r="X1039" s="3"/>
      <c r="Y1039" s="3"/>
      <c r="Z1039" s="3"/>
      <c r="AA1039" s="3"/>
      <c r="AB1039" s="3"/>
      <c r="AC1039" s="3"/>
      <c r="AD1039" s="3"/>
      <c r="AE1039" s="3"/>
      <c r="AF1039" s="3"/>
      <c r="AG1039" s="3"/>
      <c r="AH1039" s="3"/>
      <c r="AI1039" s="3"/>
      <c r="AJ1039" s="3"/>
      <c r="AK1039" s="3"/>
      <c r="AL1039" s="3"/>
      <c r="AM1039" s="3"/>
      <c r="AN1039" s="3"/>
      <c r="AO1039" s="3"/>
      <c r="AP1039" s="3"/>
      <c r="AQ1039" s="3"/>
      <c r="AR1039" s="3"/>
      <c r="AS1039" s="3"/>
      <c r="AT1039" s="3"/>
      <c r="AU1039" s="3"/>
      <c r="AV1039" s="3"/>
      <c r="AW1039" s="3"/>
      <c r="AX1039" s="3"/>
      <c r="AY1039" s="3"/>
      <c r="AZ1039" s="3"/>
      <c r="BA1039" s="3"/>
      <c r="BB1039" s="3"/>
      <c r="BC1039" s="3"/>
      <c r="BD1039" s="3"/>
      <c r="BE1039" s="3"/>
      <c r="BF1039" s="3"/>
      <c r="BG1039" s="3"/>
      <c r="BH1039" s="3"/>
      <c r="BI1039" s="3"/>
      <c r="BJ1039" s="3"/>
      <c r="BK1039" s="3"/>
      <c r="BL1039" s="3"/>
      <c r="BM1039" s="3"/>
      <c r="BN1039" s="3"/>
      <c r="BO1039" s="3"/>
      <c r="BP1039" s="3"/>
      <c r="BQ1039" s="3"/>
      <c r="BR1039" s="3"/>
      <c r="BS1039" s="3"/>
      <c r="BT1039" s="3"/>
      <c r="BU1039" s="3"/>
      <c r="BV1039" s="3"/>
      <c r="BW1039" s="3"/>
      <c r="BX1039" s="3"/>
      <c r="BY1039" s="3"/>
      <c r="BZ1039" s="3"/>
      <c r="CA1039" s="3"/>
      <c r="CB1039" s="3"/>
      <c r="CC1039" s="3"/>
      <c r="CD1039" s="3"/>
      <c r="CE1039" s="3"/>
      <c r="CF1039" s="3"/>
      <c r="CG1039" s="3"/>
      <c r="CH1039" s="3"/>
      <c r="CI1039" s="3"/>
      <c r="CJ1039" s="3"/>
    </row>
    <row r="1040" spans="1:88" s="7" customFormat="1" x14ac:dyDescent="0.35">
      <c r="A1040" s="3" t="s">
        <v>1968</v>
      </c>
      <c r="B1040" s="3" t="s">
        <v>1969</v>
      </c>
      <c r="C1040" s="6">
        <v>965.01510430957035</v>
      </c>
      <c r="D1040" s="6">
        <v>122323.09680371011</v>
      </c>
      <c r="E1040" s="3" t="s">
        <v>274</v>
      </c>
      <c r="F1040" s="3"/>
      <c r="G1040" s="3"/>
      <c r="H1040" s="3"/>
      <c r="I1040" s="3"/>
      <c r="J1040" s="3"/>
      <c r="K1040" s="3"/>
      <c r="L1040" s="3"/>
      <c r="M1040" s="3"/>
      <c r="N1040" s="3"/>
      <c r="O1040" s="3"/>
      <c r="P1040" s="3"/>
      <c r="Q1040" s="3"/>
      <c r="R1040" s="3"/>
      <c r="S1040" s="3"/>
      <c r="T1040" s="3"/>
      <c r="U1040" s="3"/>
      <c r="V1040" s="3"/>
      <c r="W1040" s="3"/>
      <c r="X1040" s="3"/>
      <c r="Y1040" s="3"/>
      <c r="Z1040" s="3"/>
      <c r="AA1040" s="3"/>
      <c r="AB1040" s="3"/>
      <c r="AC1040" s="3"/>
      <c r="AD1040" s="3"/>
      <c r="AE1040" s="3"/>
      <c r="AF1040" s="3"/>
      <c r="AG1040" s="3"/>
      <c r="AH1040" s="3"/>
      <c r="AI1040" s="3"/>
      <c r="AJ1040" s="3"/>
      <c r="AK1040" s="3"/>
      <c r="AL1040" s="3"/>
      <c r="AM1040" s="3"/>
      <c r="AN1040" s="3"/>
      <c r="AO1040" s="3"/>
      <c r="AP1040" s="3"/>
      <c r="AQ1040" s="3"/>
      <c r="AR1040" s="3"/>
      <c r="AS1040" s="3"/>
      <c r="AT1040" s="3"/>
      <c r="AU1040" s="3"/>
      <c r="AV1040" s="3"/>
      <c r="AW1040" s="3"/>
      <c r="AX1040" s="3"/>
      <c r="AY1040" s="3"/>
      <c r="AZ1040" s="3"/>
      <c r="BA1040" s="3"/>
      <c r="BB1040" s="3"/>
      <c r="BC1040" s="3"/>
      <c r="BD1040" s="3"/>
      <c r="BE1040" s="3"/>
      <c r="BF1040" s="3"/>
      <c r="BG1040" s="3"/>
      <c r="BH1040" s="3"/>
      <c r="BI1040" s="3"/>
      <c r="BJ1040" s="3"/>
      <c r="BK1040" s="3"/>
      <c r="BL1040" s="3"/>
      <c r="BM1040" s="3"/>
      <c r="BN1040" s="3"/>
      <c r="BO1040" s="3"/>
      <c r="BP1040" s="3"/>
      <c r="BQ1040" s="3"/>
      <c r="BR1040" s="3"/>
      <c r="BS1040" s="3"/>
      <c r="BT1040" s="3"/>
      <c r="BU1040" s="3"/>
      <c r="BV1040" s="3"/>
      <c r="BW1040" s="3"/>
      <c r="BX1040" s="3"/>
      <c r="BY1040" s="3"/>
      <c r="BZ1040" s="3"/>
      <c r="CA1040" s="3"/>
      <c r="CB1040" s="3"/>
      <c r="CC1040" s="3"/>
      <c r="CD1040" s="3"/>
      <c r="CE1040" s="3"/>
      <c r="CF1040" s="3"/>
      <c r="CG1040" s="3"/>
      <c r="CH1040" s="3"/>
      <c r="CI1040" s="3"/>
      <c r="CJ1040" s="3"/>
    </row>
    <row r="1041" spans="1:88" s="7" customFormat="1" x14ac:dyDescent="0.35">
      <c r="A1041" s="3" t="s">
        <v>1970</v>
      </c>
      <c r="B1041" s="3" t="s">
        <v>1971</v>
      </c>
      <c r="C1041" s="6">
        <v>14258.778033176213</v>
      </c>
      <c r="D1041" s="6">
        <v>121791.45400917174</v>
      </c>
      <c r="E1041" s="3" t="s">
        <v>152</v>
      </c>
      <c r="F1041" s="3"/>
      <c r="G1041" s="3"/>
      <c r="H1041" s="3"/>
      <c r="I1041" s="3"/>
      <c r="J1041" s="3"/>
      <c r="K1041" s="3"/>
      <c r="L1041" s="3"/>
      <c r="M1041" s="3"/>
      <c r="N1041" s="3"/>
      <c r="O1041" s="3"/>
      <c r="P1041" s="3"/>
      <c r="Q1041" s="3"/>
      <c r="R1041" s="3"/>
      <c r="S1041" s="3"/>
      <c r="T1041" s="3"/>
      <c r="U1041" s="3"/>
      <c r="V1041" s="3"/>
      <c r="W1041" s="3"/>
      <c r="X1041" s="3"/>
      <c r="Y1041" s="3"/>
      <c r="Z1041" s="3"/>
      <c r="AA1041" s="3"/>
      <c r="AB1041" s="3"/>
      <c r="AC1041" s="3"/>
      <c r="AD1041" s="3"/>
      <c r="AE1041" s="3"/>
      <c r="AF1041" s="3"/>
      <c r="AG1041" s="3"/>
      <c r="AH1041" s="3"/>
      <c r="AI1041" s="3"/>
      <c r="AJ1041" s="3"/>
      <c r="AK1041" s="3"/>
      <c r="AL1041" s="3"/>
      <c r="AM1041" s="3"/>
      <c r="AN1041" s="3"/>
      <c r="AO1041" s="3"/>
      <c r="AP1041" s="3"/>
      <c r="AQ1041" s="3"/>
      <c r="AR1041" s="3"/>
      <c r="AS1041" s="3"/>
      <c r="AT1041" s="3"/>
      <c r="AU1041" s="3"/>
      <c r="AV1041" s="3"/>
      <c r="AW1041" s="3"/>
      <c r="AX1041" s="3"/>
      <c r="AY1041" s="3"/>
      <c r="AZ1041" s="3"/>
      <c r="BA1041" s="3"/>
      <c r="BB1041" s="3"/>
      <c r="BC1041" s="3"/>
      <c r="BD1041" s="3"/>
      <c r="BE1041" s="3"/>
      <c r="BF1041" s="3"/>
      <c r="BG1041" s="3"/>
      <c r="BH1041" s="3"/>
      <c r="BI1041" s="3"/>
      <c r="BJ1041" s="3"/>
      <c r="BK1041" s="3"/>
      <c r="BL1041" s="3"/>
      <c r="BM1041" s="3"/>
      <c r="BN1041" s="3"/>
      <c r="BO1041" s="3"/>
      <c r="BP1041" s="3"/>
      <c r="BQ1041" s="3"/>
      <c r="BR1041" s="3"/>
      <c r="BS1041" s="3"/>
      <c r="BT1041" s="3"/>
      <c r="BU1041" s="3"/>
      <c r="BV1041" s="3"/>
      <c r="BW1041" s="3"/>
      <c r="BX1041" s="3"/>
      <c r="BY1041" s="3"/>
      <c r="BZ1041" s="3"/>
      <c r="CA1041" s="3"/>
      <c r="CB1041" s="3"/>
      <c r="CC1041" s="3"/>
      <c r="CD1041" s="3"/>
      <c r="CE1041" s="3"/>
      <c r="CF1041" s="3"/>
      <c r="CG1041" s="3"/>
      <c r="CH1041" s="3"/>
      <c r="CI1041" s="3"/>
      <c r="CJ1041" s="3"/>
    </row>
    <row r="1042" spans="1:88" s="7" customFormat="1" x14ac:dyDescent="0.35">
      <c r="A1042" s="3" t="s">
        <v>1972</v>
      </c>
      <c r="B1042" s="3" t="s">
        <v>1973</v>
      </c>
      <c r="C1042" s="6">
        <v>3934.7797809919298</v>
      </c>
      <c r="D1042" s="6">
        <v>120915.78531014237</v>
      </c>
      <c r="E1042" s="3" t="s">
        <v>274</v>
      </c>
      <c r="F1042" s="3"/>
      <c r="G1042" s="3"/>
      <c r="H1042" s="3"/>
      <c r="I1042" s="3"/>
      <c r="J1042" s="3"/>
      <c r="K1042" s="3"/>
      <c r="L1042" s="3"/>
      <c r="M1042" s="3"/>
      <c r="N1042" s="3"/>
      <c r="O1042" s="3"/>
      <c r="P1042" s="3"/>
      <c r="Q1042" s="3"/>
      <c r="R1042" s="3"/>
      <c r="S1042" s="3"/>
      <c r="T1042" s="3"/>
      <c r="U1042" s="3"/>
      <c r="V1042" s="3"/>
      <c r="W1042" s="3"/>
      <c r="X1042" s="3"/>
      <c r="Y1042" s="3"/>
      <c r="Z1042" s="3"/>
      <c r="AA1042" s="3"/>
      <c r="AB1042" s="3"/>
      <c r="AC1042" s="3"/>
      <c r="AD1042" s="3"/>
      <c r="AE1042" s="3"/>
      <c r="AF1042" s="3"/>
      <c r="AG1042" s="3"/>
      <c r="AH1042" s="3"/>
      <c r="AI1042" s="3"/>
      <c r="AJ1042" s="3"/>
      <c r="AK1042" s="3"/>
      <c r="AL1042" s="3"/>
      <c r="AM1042" s="3"/>
      <c r="AN1042" s="3"/>
      <c r="AO1042" s="3"/>
      <c r="AP1042" s="3"/>
      <c r="AQ1042" s="3"/>
      <c r="AR1042" s="3"/>
      <c r="AS1042" s="3"/>
      <c r="AT1042" s="3"/>
      <c r="AU1042" s="3"/>
      <c r="AV1042" s="3"/>
      <c r="AW1042" s="3"/>
      <c r="AX1042" s="3"/>
      <c r="AY1042" s="3"/>
      <c r="AZ1042" s="3"/>
      <c r="BA1042" s="3"/>
      <c r="BB1042" s="3"/>
      <c r="BC1042" s="3"/>
      <c r="BD1042" s="3"/>
      <c r="BE1042" s="3"/>
      <c r="BF1042" s="3"/>
      <c r="BG1042" s="3"/>
      <c r="BH1042" s="3"/>
      <c r="BI1042" s="3"/>
      <c r="BJ1042" s="3"/>
      <c r="BK1042" s="3"/>
      <c r="BL1042" s="3"/>
      <c r="BM1042" s="3"/>
      <c r="BN1042" s="3"/>
      <c r="BO1042" s="3"/>
      <c r="BP1042" s="3"/>
      <c r="BQ1042" s="3"/>
      <c r="BR1042" s="3"/>
      <c r="BS1042" s="3"/>
      <c r="BT1042" s="3"/>
      <c r="BU1042" s="3"/>
      <c r="BV1042" s="3"/>
      <c r="BW1042" s="3"/>
      <c r="BX1042" s="3"/>
      <c r="BY1042" s="3"/>
      <c r="BZ1042" s="3"/>
      <c r="CA1042" s="3"/>
      <c r="CB1042" s="3"/>
      <c r="CC1042" s="3"/>
      <c r="CD1042" s="3"/>
      <c r="CE1042" s="3"/>
      <c r="CF1042" s="3"/>
      <c r="CG1042" s="3"/>
      <c r="CH1042" s="3"/>
      <c r="CI1042" s="3"/>
      <c r="CJ1042" s="3"/>
    </row>
    <row r="1043" spans="1:88" s="7" customFormat="1" x14ac:dyDescent="0.35">
      <c r="A1043" s="3" t="s">
        <v>1974</v>
      </c>
      <c r="B1043" s="3" t="s">
        <v>1975</v>
      </c>
      <c r="C1043" s="6">
        <v>2637.1975014735121</v>
      </c>
      <c r="D1043" s="6">
        <v>120797.60726344227</v>
      </c>
      <c r="E1043" s="3" t="s">
        <v>274</v>
      </c>
      <c r="F1043" s="3"/>
      <c r="G1043" s="3"/>
      <c r="H1043" s="3"/>
      <c r="I1043" s="3"/>
      <c r="J1043" s="3"/>
      <c r="K1043" s="3"/>
      <c r="L1043" s="3"/>
      <c r="M1043" s="3"/>
      <c r="N1043" s="3"/>
      <c r="O1043" s="3"/>
      <c r="P1043" s="3"/>
      <c r="Q1043" s="3"/>
      <c r="R1043" s="3"/>
      <c r="S1043" s="3"/>
      <c r="T1043" s="3"/>
      <c r="U1043" s="3"/>
      <c r="V1043" s="3"/>
      <c r="W1043" s="3"/>
      <c r="X1043" s="3"/>
      <c r="Y1043" s="3"/>
      <c r="Z1043" s="3"/>
      <c r="AA1043" s="3"/>
      <c r="AB1043" s="3"/>
      <c r="AC1043" s="3"/>
      <c r="AD1043" s="3"/>
      <c r="AE1043" s="3"/>
      <c r="AF1043" s="3"/>
      <c r="AG1043" s="3"/>
      <c r="AH1043" s="3"/>
      <c r="AI1043" s="3"/>
      <c r="AJ1043" s="3"/>
      <c r="AK1043" s="3"/>
      <c r="AL1043" s="3"/>
      <c r="AM1043" s="3"/>
      <c r="AN1043" s="3"/>
      <c r="AO1043" s="3"/>
      <c r="AP1043" s="3"/>
      <c r="AQ1043" s="3"/>
      <c r="AR1043" s="3"/>
      <c r="AS1043" s="3"/>
      <c r="AT1043" s="3"/>
      <c r="AU1043" s="3"/>
      <c r="AV1043" s="3"/>
      <c r="AW1043" s="3"/>
      <c r="AX1043" s="3"/>
      <c r="AY1043" s="3"/>
      <c r="AZ1043" s="3"/>
      <c r="BA1043" s="3"/>
      <c r="BB1043" s="3"/>
      <c r="BC1043" s="3"/>
      <c r="BD1043" s="3"/>
      <c r="BE1043" s="3"/>
      <c r="BF1043" s="3"/>
      <c r="BG1043" s="3"/>
      <c r="BH1043" s="3"/>
      <c r="BI1043" s="3"/>
      <c r="BJ1043" s="3"/>
      <c r="BK1043" s="3"/>
      <c r="BL1043" s="3"/>
      <c r="BM1043" s="3"/>
      <c r="BN1043" s="3"/>
      <c r="BO1043" s="3"/>
      <c r="BP1043" s="3"/>
      <c r="BQ1043" s="3"/>
      <c r="BR1043" s="3"/>
      <c r="BS1043" s="3"/>
      <c r="BT1043" s="3"/>
      <c r="BU1043" s="3"/>
      <c r="BV1043" s="3"/>
      <c r="BW1043" s="3"/>
      <c r="BX1043" s="3"/>
      <c r="BY1043" s="3"/>
      <c r="BZ1043" s="3"/>
      <c r="CA1043" s="3"/>
      <c r="CB1043" s="3"/>
      <c r="CC1043" s="3"/>
      <c r="CD1043" s="3"/>
      <c r="CE1043" s="3"/>
      <c r="CF1043" s="3"/>
      <c r="CG1043" s="3"/>
      <c r="CH1043" s="3"/>
      <c r="CI1043" s="3"/>
      <c r="CJ1043" s="3"/>
    </row>
    <row r="1044" spans="1:88" s="7" customFormat="1" x14ac:dyDescent="0.35">
      <c r="A1044" s="3" t="s">
        <v>1976</v>
      </c>
      <c r="B1044" s="3" t="s">
        <v>1977</v>
      </c>
      <c r="C1044" s="6">
        <v>2376.9734558353507</v>
      </c>
      <c r="D1044" s="6">
        <v>119992.85595347315</v>
      </c>
      <c r="E1044" s="3" t="s">
        <v>143</v>
      </c>
      <c r="F1044" s="3"/>
      <c r="G1044" s="3"/>
      <c r="H1044" s="3"/>
      <c r="I1044" s="3"/>
      <c r="J1044" s="3"/>
      <c r="K1044" s="3"/>
      <c r="L1044" s="3"/>
      <c r="M1044" s="3"/>
      <c r="N1044" s="3"/>
      <c r="O1044" s="3"/>
      <c r="P1044" s="3"/>
      <c r="Q1044" s="3"/>
      <c r="R1044" s="3"/>
      <c r="S1044" s="3"/>
      <c r="T1044" s="3"/>
      <c r="U1044" s="3"/>
      <c r="V1044" s="3"/>
      <c r="W1044" s="3"/>
      <c r="X1044" s="3"/>
      <c r="Y1044" s="3"/>
      <c r="Z1044" s="3"/>
      <c r="AA1044" s="3"/>
      <c r="AB1044" s="3"/>
      <c r="AC1044" s="3"/>
      <c r="AD1044" s="3"/>
      <c r="AE1044" s="3"/>
      <c r="AF1044" s="3"/>
      <c r="AG1044" s="3"/>
      <c r="AH1044" s="3"/>
      <c r="AI1044" s="3"/>
      <c r="AJ1044" s="3"/>
      <c r="AK1044" s="3"/>
      <c r="AL1044" s="3"/>
      <c r="AM1044" s="3"/>
      <c r="AN1044" s="3"/>
      <c r="AO1044" s="3"/>
      <c r="AP1044" s="3"/>
      <c r="AQ1044" s="3"/>
      <c r="AR1044" s="3"/>
      <c r="AS1044" s="3"/>
      <c r="AT1044" s="3"/>
      <c r="AU1044" s="3"/>
      <c r="AV1044" s="3"/>
      <c r="AW1044" s="3"/>
      <c r="AX1044" s="3"/>
      <c r="AY1044" s="3"/>
      <c r="AZ1044" s="3"/>
      <c r="BA1044" s="3"/>
      <c r="BB1044" s="3"/>
      <c r="BC1044" s="3"/>
      <c r="BD1044" s="3"/>
      <c r="BE1044" s="3"/>
      <c r="BF1044" s="3"/>
      <c r="BG1044" s="3"/>
      <c r="BH1044" s="3"/>
      <c r="BI1044" s="3"/>
      <c r="BJ1044" s="3"/>
      <c r="BK1044" s="3"/>
      <c r="BL1044" s="3"/>
      <c r="BM1044" s="3"/>
      <c r="BN1044" s="3"/>
      <c r="BO1044" s="3"/>
      <c r="BP1044" s="3"/>
      <c r="BQ1044" s="3"/>
      <c r="BR1044" s="3"/>
      <c r="BS1044" s="3"/>
      <c r="BT1044" s="3"/>
      <c r="BU1044" s="3"/>
      <c r="BV1044" s="3"/>
      <c r="BW1044" s="3"/>
      <c r="BX1044" s="3"/>
      <c r="BY1044" s="3"/>
      <c r="BZ1044" s="3"/>
      <c r="CA1044" s="3"/>
      <c r="CB1044" s="3"/>
      <c r="CC1044" s="3"/>
      <c r="CD1044" s="3"/>
      <c r="CE1044" s="3"/>
      <c r="CF1044" s="3"/>
      <c r="CG1044" s="3"/>
      <c r="CH1044" s="3"/>
      <c r="CI1044" s="3"/>
      <c r="CJ1044" s="3"/>
    </row>
    <row r="1045" spans="1:88" s="7" customFormat="1" x14ac:dyDescent="0.35">
      <c r="A1045" s="3" t="s">
        <v>1978</v>
      </c>
      <c r="B1045" s="3" t="s">
        <v>1979</v>
      </c>
      <c r="C1045" s="6">
        <v>1431.1266406018012</v>
      </c>
      <c r="D1045" s="6">
        <v>119773.3447201707</v>
      </c>
      <c r="E1045" s="3" t="s">
        <v>152</v>
      </c>
      <c r="F1045" s="3"/>
      <c r="G1045" s="3"/>
      <c r="H1045" s="3"/>
      <c r="I1045" s="3"/>
      <c r="J1045" s="3"/>
      <c r="K1045" s="3"/>
      <c r="L1045" s="3"/>
      <c r="M1045" s="3"/>
      <c r="N1045" s="3"/>
      <c r="O1045" s="3"/>
      <c r="P1045" s="3"/>
      <c r="Q1045" s="3"/>
      <c r="R1045" s="3"/>
      <c r="S1045" s="3"/>
      <c r="T1045" s="3"/>
      <c r="U1045" s="3"/>
      <c r="V1045" s="3"/>
      <c r="W1045" s="3"/>
      <c r="X1045" s="3"/>
      <c r="Y1045" s="3"/>
      <c r="Z1045" s="3"/>
      <c r="AA1045" s="3"/>
      <c r="AB1045" s="3"/>
      <c r="AC1045" s="3"/>
      <c r="AD1045" s="3"/>
      <c r="AE1045" s="3"/>
      <c r="AF1045" s="3"/>
      <c r="AG1045" s="3"/>
      <c r="AH1045" s="3"/>
      <c r="AI1045" s="3"/>
      <c r="AJ1045" s="3"/>
      <c r="AK1045" s="3"/>
      <c r="AL1045" s="3"/>
      <c r="AM1045" s="3"/>
      <c r="AN1045" s="3"/>
      <c r="AO1045" s="3"/>
      <c r="AP1045" s="3"/>
      <c r="AQ1045" s="3"/>
      <c r="AR1045" s="3"/>
      <c r="AS1045" s="3"/>
      <c r="AT1045" s="3"/>
      <c r="AU1045" s="3"/>
      <c r="AV1045" s="3"/>
      <c r="AW1045" s="3"/>
      <c r="AX1045" s="3"/>
      <c r="AY1045" s="3"/>
      <c r="AZ1045" s="3"/>
      <c r="BA1045" s="3"/>
      <c r="BB1045" s="3"/>
      <c r="BC1045" s="3"/>
      <c r="BD1045" s="3"/>
      <c r="BE1045" s="3"/>
      <c r="BF1045" s="3"/>
      <c r="BG1045" s="3"/>
      <c r="BH1045" s="3"/>
      <c r="BI1045" s="3"/>
      <c r="BJ1045" s="3"/>
      <c r="BK1045" s="3"/>
      <c r="BL1045" s="3"/>
      <c r="BM1045" s="3"/>
      <c r="BN1045" s="3"/>
      <c r="BO1045" s="3"/>
      <c r="BP1045" s="3"/>
      <c r="BQ1045" s="3"/>
      <c r="BR1045" s="3"/>
      <c r="BS1045" s="3"/>
      <c r="BT1045" s="3"/>
      <c r="BU1045" s="3"/>
      <c r="BV1045" s="3"/>
      <c r="BW1045" s="3"/>
      <c r="BX1045" s="3"/>
      <c r="BY1045" s="3"/>
      <c r="BZ1045" s="3"/>
      <c r="CA1045" s="3"/>
      <c r="CB1045" s="3"/>
      <c r="CC1045" s="3"/>
      <c r="CD1045" s="3"/>
      <c r="CE1045" s="3"/>
      <c r="CF1045" s="3"/>
      <c r="CG1045" s="3"/>
      <c r="CH1045" s="3"/>
      <c r="CI1045" s="3"/>
      <c r="CJ1045" s="3"/>
    </row>
    <row r="1046" spans="1:88" s="7" customFormat="1" x14ac:dyDescent="0.35">
      <c r="A1046" s="3" t="s">
        <v>1980</v>
      </c>
      <c r="B1046" s="3" t="s">
        <v>1981</v>
      </c>
      <c r="C1046" s="6">
        <v>3164.5102692784649</v>
      </c>
      <c r="D1046" s="6">
        <v>119514.70483065446</v>
      </c>
      <c r="E1046" s="3" t="s">
        <v>178</v>
      </c>
      <c r="F1046" s="3"/>
      <c r="G1046" s="3"/>
      <c r="H1046" s="3"/>
      <c r="I1046" s="3"/>
      <c r="J1046" s="3"/>
      <c r="K1046" s="3"/>
      <c r="L1046" s="3"/>
      <c r="M1046" s="3"/>
      <c r="N1046" s="3"/>
      <c r="O1046" s="3"/>
      <c r="P1046" s="3"/>
      <c r="Q1046" s="3"/>
      <c r="R1046" s="3"/>
      <c r="S1046" s="3"/>
      <c r="T1046" s="3"/>
      <c r="U1046" s="3"/>
      <c r="V1046" s="3"/>
      <c r="W1046" s="3"/>
      <c r="X1046" s="3"/>
      <c r="Y1046" s="3"/>
      <c r="Z1046" s="3"/>
      <c r="AA1046" s="3"/>
      <c r="AB1046" s="3"/>
      <c r="AC1046" s="3"/>
      <c r="AD1046" s="3"/>
      <c r="AE1046" s="3"/>
      <c r="AF1046" s="3"/>
      <c r="AG1046" s="3"/>
      <c r="AH1046" s="3"/>
      <c r="AI1046" s="3"/>
      <c r="AJ1046" s="3"/>
      <c r="AK1046" s="3"/>
      <c r="AL1046" s="3"/>
      <c r="AM1046" s="3"/>
      <c r="AN1046" s="3"/>
      <c r="AO1046" s="3"/>
      <c r="AP1046" s="3"/>
      <c r="AQ1046" s="3"/>
      <c r="AR1046" s="3"/>
      <c r="AS1046" s="3"/>
      <c r="AT1046" s="3"/>
      <c r="AU1046" s="3"/>
      <c r="AV1046" s="3"/>
      <c r="AW1046" s="3"/>
      <c r="AX1046" s="3"/>
      <c r="AY1046" s="3"/>
      <c r="AZ1046" s="3"/>
      <c r="BA1046" s="3"/>
      <c r="BB1046" s="3"/>
      <c r="BC1046" s="3"/>
      <c r="BD1046" s="3"/>
      <c r="BE1046" s="3"/>
      <c r="BF1046" s="3"/>
      <c r="BG1046" s="3"/>
      <c r="BH1046" s="3"/>
      <c r="BI1046" s="3"/>
      <c r="BJ1046" s="3"/>
      <c r="BK1046" s="3"/>
      <c r="BL1046" s="3"/>
      <c r="BM1046" s="3"/>
      <c r="BN1046" s="3"/>
      <c r="BO1046" s="3"/>
      <c r="BP1046" s="3"/>
      <c r="BQ1046" s="3"/>
      <c r="BR1046" s="3"/>
      <c r="BS1046" s="3"/>
      <c r="BT1046" s="3"/>
      <c r="BU1046" s="3"/>
      <c r="BV1046" s="3"/>
      <c r="BW1046" s="3"/>
      <c r="BX1046" s="3"/>
      <c r="BY1046" s="3"/>
      <c r="BZ1046" s="3"/>
      <c r="CA1046" s="3"/>
      <c r="CB1046" s="3"/>
      <c r="CC1046" s="3"/>
      <c r="CD1046" s="3"/>
      <c r="CE1046" s="3"/>
      <c r="CF1046" s="3"/>
      <c r="CG1046" s="3"/>
      <c r="CH1046" s="3"/>
      <c r="CI1046" s="3"/>
      <c r="CJ1046" s="3"/>
    </row>
    <row r="1047" spans="1:88" s="7" customFormat="1" x14ac:dyDescent="0.35">
      <c r="A1047" s="3" t="s">
        <v>1982</v>
      </c>
      <c r="B1047" s="3" t="s">
        <v>1983</v>
      </c>
      <c r="C1047" s="6">
        <v>1317.4370362472991</v>
      </c>
      <c r="D1047" s="6">
        <v>118545.5181152236</v>
      </c>
      <c r="E1047" s="3" t="s">
        <v>178</v>
      </c>
      <c r="F1047" s="3"/>
      <c r="G1047" s="3"/>
      <c r="H1047" s="3"/>
      <c r="I1047" s="3"/>
      <c r="J1047" s="3"/>
      <c r="K1047" s="3"/>
      <c r="L1047" s="3"/>
      <c r="M1047" s="3"/>
      <c r="N1047" s="3"/>
      <c r="O1047" s="3"/>
      <c r="P1047" s="3"/>
      <c r="Q1047" s="3"/>
      <c r="R1047" s="3"/>
      <c r="S1047" s="3"/>
      <c r="T1047" s="3"/>
      <c r="U1047" s="3"/>
      <c r="V1047" s="3"/>
      <c r="W1047" s="3"/>
      <c r="X1047" s="3"/>
      <c r="Y1047" s="3"/>
      <c r="Z1047" s="3"/>
      <c r="AA1047" s="3"/>
      <c r="AB1047" s="3"/>
      <c r="AC1047" s="3"/>
      <c r="AD1047" s="3"/>
      <c r="AE1047" s="3"/>
      <c r="AF1047" s="3"/>
      <c r="AG1047" s="3"/>
      <c r="AH1047" s="3"/>
      <c r="AI1047" s="3"/>
      <c r="AJ1047" s="3"/>
      <c r="AK1047" s="3"/>
      <c r="AL1047" s="3"/>
      <c r="AM1047" s="3"/>
      <c r="AN1047" s="3"/>
      <c r="AO1047" s="3"/>
      <c r="AP1047" s="3"/>
      <c r="AQ1047" s="3"/>
      <c r="AR1047" s="3"/>
      <c r="AS1047" s="3"/>
      <c r="AT1047" s="3"/>
      <c r="AU1047" s="3"/>
      <c r="AV1047" s="3"/>
      <c r="AW1047" s="3"/>
      <c r="AX1047" s="3"/>
      <c r="AY1047" s="3"/>
      <c r="AZ1047" s="3"/>
      <c r="BA1047" s="3"/>
      <c r="BB1047" s="3"/>
      <c r="BC1047" s="3"/>
      <c r="BD1047" s="3"/>
      <c r="BE1047" s="3"/>
      <c r="BF1047" s="3"/>
      <c r="BG1047" s="3"/>
      <c r="BH1047" s="3"/>
      <c r="BI1047" s="3"/>
      <c r="BJ1047" s="3"/>
      <c r="BK1047" s="3"/>
      <c r="BL1047" s="3"/>
      <c r="BM1047" s="3"/>
      <c r="BN1047" s="3"/>
      <c r="BO1047" s="3"/>
      <c r="BP1047" s="3"/>
      <c r="BQ1047" s="3"/>
      <c r="BR1047" s="3"/>
      <c r="BS1047" s="3"/>
      <c r="BT1047" s="3"/>
      <c r="BU1047" s="3"/>
      <c r="BV1047" s="3"/>
      <c r="BW1047" s="3"/>
      <c r="BX1047" s="3"/>
      <c r="BY1047" s="3"/>
      <c r="BZ1047" s="3"/>
      <c r="CA1047" s="3"/>
      <c r="CB1047" s="3"/>
      <c r="CC1047" s="3"/>
      <c r="CD1047" s="3"/>
      <c r="CE1047" s="3"/>
      <c r="CF1047" s="3"/>
      <c r="CG1047" s="3"/>
      <c r="CH1047" s="3"/>
      <c r="CI1047" s="3"/>
      <c r="CJ1047" s="3"/>
    </row>
    <row r="1048" spans="1:88" s="7" customFormat="1" x14ac:dyDescent="0.35">
      <c r="A1048" s="3" t="s">
        <v>1984</v>
      </c>
      <c r="B1048" s="3" t="s">
        <v>1985</v>
      </c>
      <c r="C1048" s="6">
        <v>105351.82104806248</v>
      </c>
      <c r="D1048" s="6">
        <v>118431.35326403241</v>
      </c>
      <c r="E1048" s="3" t="s">
        <v>295</v>
      </c>
      <c r="F1048" s="3"/>
      <c r="G1048" s="3"/>
      <c r="H1048" s="3"/>
      <c r="I1048" s="3"/>
      <c r="J1048" s="3"/>
      <c r="K1048" s="3"/>
      <c r="L1048" s="3"/>
      <c r="M1048" s="3"/>
      <c r="N1048" s="3"/>
      <c r="O1048" s="3"/>
      <c r="P1048" s="3"/>
      <c r="Q1048" s="3"/>
      <c r="R1048" s="3"/>
      <c r="S1048" s="3"/>
      <c r="T1048" s="3"/>
      <c r="U1048" s="3"/>
      <c r="V1048" s="3"/>
      <c r="W1048" s="3"/>
      <c r="X1048" s="3"/>
      <c r="Y1048" s="3"/>
      <c r="Z1048" s="3"/>
      <c r="AA1048" s="3"/>
      <c r="AB1048" s="3"/>
      <c r="AC1048" s="3"/>
      <c r="AD1048" s="3"/>
      <c r="AE1048" s="3"/>
      <c r="AF1048" s="3"/>
      <c r="AG1048" s="3"/>
      <c r="AH1048" s="3"/>
      <c r="AI1048" s="3"/>
      <c r="AJ1048" s="3"/>
      <c r="AK1048" s="3"/>
      <c r="AL1048" s="3"/>
      <c r="AM1048" s="3"/>
      <c r="AN1048" s="3"/>
      <c r="AO1048" s="3"/>
      <c r="AP1048" s="3"/>
      <c r="AQ1048" s="3"/>
      <c r="AR1048" s="3"/>
      <c r="AS1048" s="3"/>
      <c r="AT1048" s="3"/>
      <c r="AU1048" s="3"/>
      <c r="AV1048" s="3"/>
      <c r="AW1048" s="3"/>
      <c r="AX1048" s="3"/>
      <c r="AY1048" s="3"/>
      <c r="AZ1048" s="3"/>
      <c r="BA1048" s="3"/>
      <c r="BB1048" s="3"/>
      <c r="BC1048" s="3"/>
      <c r="BD1048" s="3"/>
      <c r="BE1048" s="3"/>
      <c r="BF1048" s="3"/>
      <c r="BG1048" s="3"/>
      <c r="BH1048" s="3"/>
      <c r="BI1048" s="3"/>
      <c r="BJ1048" s="3"/>
      <c r="BK1048" s="3"/>
      <c r="BL1048" s="3"/>
      <c r="BM1048" s="3"/>
      <c r="BN1048" s="3"/>
      <c r="BO1048" s="3"/>
      <c r="BP1048" s="3"/>
      <c r="BQ1048" s="3"/>
      <c r="BR1048" s="3"/>
      <c r="BS1048" s="3"/>
      <c r="BT1048" s="3"/>
      <c r="BU1048" s="3"/>
      <c r="BV1048" s="3"/>
      <c r="BW1048" s="3"/>
      <c r="BX1048" s="3"/>
      <c r="BY1048" s="3"/>
      <c r="BZ1048" s="3"/>
      <c r="CA1048" s="3"/>
      <c r="CB1048" s="3"/>
      <c r="CC1048" s="3"/>
      <c r="CD1048" s="3"/>
      <c r="CE1048" s="3"/>
      <c r="CF1048" s="3"/>
      <c r="CG1048" s="3"/>
      <c r="CH1048" s="3"/>
      <c r="CI1048" s="3"/>
      <c r="CJ1048" s="3"/>
    </row>
    <row r="1049" spans="1:88" s="7" customFormat="1" x14ac:dyDescent="0.35">
      <c r="A1049" s="3" t="s">
        <v>1986</v>
      </c>
      <c r="B1049" s="3" t="s">
        <v>1987</v>
      </c>
      <c r="C1049" s="6">
        <v>638.83735879273172</v>
      </c>
      <c r="D1049" s="6">
        <v>118408.06616903946</v>
      </c>
      <c r="E1049" s="3" t="s">
        <v>178</v>
      </c>
      <c r="F1049" s="3"/>
      <c r="G1049" s="3"/>
      <c r="H1049" s="3"/>
      <c r="I1049" s="3"/>
      <c r="J1049" s="3"/>
      <c r="K1049" s="3"/>
      <c r="L1049" s="3"/>
      <c r="M1049" s="3"/>
      <c r="N1049" s="3"/>
      <c r="O1049" s="3"/>
      <c r="P1049" s="3"/>
      <c r="Q1049" s="3"/>
      <c r="R1049" s="3"/>
      <c r="S1049" s="3"/>
      <c r="T1049" s="3"/>
      <c r="U1049" s="3"/>
      <c r="V1049" s="3"/>
      <c r="W1049" s="3"/>
      <c r="X1049" s="3"/>
      <c r="Y1049" s="3"/>
      <c r="Z1049" s="3"/>
      <c r="AA1049" s="3"/>
      <c r="AB1049" s="3"/>
      <c r="AC1049" s="3"/>
      <c r="AD1049" s="3"/>
      <c r="AE1049" s="3"/>
      <c r="AF1049" s="3"/>
      <c r="AG1049" s="3"/>
      <c r="AH1049" s="3"/>
      <c r="AI1049" s="3"/>
      <c r="AJ1049" s="3"/>
      <c r="AK1049" s="3"/>
      <c r="AL1049" s="3"/>
      <c r="AM1049" s="3"/>
      <c r="AN1049" s="3"/>
      <c r="AO1049" s="3"/>
      <c r="AP1049" s="3"/>
      <c r="AQ1049" s="3"/>
      <c r="AR1049" s="3"/>
      <c r="AS1049" s="3"/>
      <c r="AT1049" s="3"/>
      <c r="AU1049" s="3"/>
      <c r="AV1049" s="3"/>
      <c r="AW1049" s="3"/>
      <c r="AX1049" s="3"/>
      <c r="AY1049" s="3"/>
      <c r="AZ1049" s="3"/>
      <c r="BA1049" s="3"/>
      <c r="BB1049" s="3"/>
      <c r="BC1049" s="3"/>
      <c r="BD1049" s="3"/>
      <c r="BE1049" s="3"/>
      <c r="BF1049" s="3"/>
      <c r="BG1049" s="3"/>
      <c r="BH1049" s="3"/>
      <c r="BI1049" s="3"/>
      <c r="BJ1049" s="3"/>
      <c r="BK1049" s="3"/>
      <c r="BL1049" s="3"/>
      <c r="BM1049" s="3"/>
      <c r="BN1049" s="3"/>
      <c r="BO1049" s="3"/>
      <c r="BP1049" s="3"/>
      <c r="BQ1049" s="3"/>
      <c r="BR1049" s="3"/>
      <c r="BS1049" s="3"/>
      <c r="BT1049" s="3"/>
      <c r="BU1049" s="3"/>
      <c r="BV1049" s="3"/>
      <c r="BW1049" s="3"/>
      <c r="BX1049" s="3"/>
      <c r="BY1049" s="3"/>
      <c r="BZ1049" s="3"/>
      <c r="CA1049" s="3"/>
      <c r="CB1049" s="3"/>
      <c r="CC1049" s="3"/>
      <c r="CD1049" s="3"/>
      <c r="CE1049" s="3"/>
      <c r="CF1049" s="3"/>
      <c r="CG1049" s="3"/>
      <c r="CH1049" s="3"/>
      <c r="CI1049" s="3"/>
      <c r="CJ1049" s="3"/>
    </row>
    <row r="1050" spans="1:88" s="7" customFormat="1" x14ac:dyDescent="0.35">
      <c r="A1050" s="3" t="s">
        <v>1988</v>
      </c>
      <c r="B1050" s="3" t="s">
        <v>1989</v>
      </c>
      <c r="C1050" s="6">
        <v>7043.4749495724309</v>
      </c>
      <c r="D1050" s="6">
        <v>118197.26779440673</v>
      </c>
      <c r="E1050" s="3" t="s">
        <v>152</v>
      </c>
      <c r="F1050" s="3"/>
      <c r="G1050" s="3"/>
      <c r="H1050" s="3"/>
      <c r="I1050" s="3"/>
      <c r="J1050" s="3"/>
      <c r="K1050" s="3"/>
      <c r="L1050" s="3"/>
      <c r="M1050" s="3"/>
      <c r="N1050" s="3"/>
      <c r="O1050" s="3"/>
      <c r="P1050" s="3"/>
      <c r="Q1050" s="3"/>
      <c r="R1050" s="3"/>
      <c r="S1050" s="3"/>
      <c r="T1050" s="3"/>
      <c r="U1050" s="3"/>
      <c r="V1050" s="3"/>
      <c r="W1050" s="3"/>
      <c r="X1050" s="3"/>
      <c r="Y1050" s="3"/>
      <c r="Z1050" s="3"/>
      <c r="AA1050" s="3"/>
      <c r="AB1050" s="3"/>
      <c r="AC1050" s="3"/>
      <c r="AD1050" s="3"/>
      <c r="AE1050" s="3"/>
      <c r="AF1050" s="3"/>
      <c r="AG1050" s="3"/>
      <c r="AH1050" s="3"/>
      <c r="AI1050" s="3"/>
      <c r="AJ1050" s="3"/>
      <c r="AK1050" s="3"/>
      <c r="AL1050" s="3"/>
      <c r="AM1050" s="3"/>
      <c r="AN1050" s="3"/>
      <c r="AO1050" s="3"/>
      <c r="AP1050" s="3"/>
      <c r="AQ1050" s="3"/>
      <c r="AR1050" s="3"/>
      <c r="AS1050" s="3"/>
      <c r="AT1050" s="3"/>
      <c r="AU1050" s="3"/>
      <c r="AV1050" s="3"/>
      <c r="AW1050" s="3"/>
      <c r="AX1050" s="3"/>
      <c r="AY1050" s="3"/>
      <c r="AZ1050" s="3"/>
      <c r="BA1050" s="3"/>
      <c r="BB1050" s="3"/>
      <c r="BC1050" s="3"/>
      <c r="BD1050" s="3"/>
      <c r="BE1050" s="3"/>
      <c r="BF1050" s="3"/>
      <c r="BG1050" s="3"/>
      <c r="BH1050" s="3"/>
      <c r="BI1050" s="3"/>
      <c r="BJ1050" s="3"/>
      <c r="BK1050" s="3"/>
      <c r="BL1050" s="3"/>
      <c r="BM1050" s="3"/>
      <c r="BN1050" s="3"/>
      <c r="BO1050" s="3"/>
      <c r="BP1050" s="3"/>
      <c r="BQ1050" s="3"/>
      <c r="BR1050" s="3"/>
      <c r="BS1050" s="3"/>
      <c r="BT1050" s="3"/>
      <c r="BU1050" s="3"/>
      <c r="BV1050" s="3"/>
      <c r="BW1050" s="3"/>
      <c r="BX1050" s="3"/>
      <c r="BY1050" s="3"/>
      <c r="BZ1050" s="3"/>
      <c r="CA1050" s="3"/>
      <c r="CB1050" s="3"/>
      <c r="CC1050" s="3"/>
      <c r="CD1050" s="3"/>
      <c r="CE1050" s="3"/>
      <c r="CF1050" s="3"/>
      <c r="CG1050" s="3"/>
      <c r="CH1050" s="3"/>
      <c r="CI1050" s="3"/>
      <c r="CJ1050" s="3"/>
    </row>
    <row r="1051" spans="1:88" s="7" customFormat="1" x14ac:dyDescent="0.35">
      <c r="A1051" s="3" t="s">
        <v>1990</v>
      </c>
      <c r="B1051" s="3" t="s">
        <v>1991</v>
      </c>
      <c r="C1051" s="6">
        <v>542.8374978004033</v>
      </c>
      <c r="D1051" s="6">
        <v>117883.97451868214</v>
      </c>
      <c r="E1051" s="3" t="s">
        <v>152</v>
      </c>
      <c r="F1051" s="3"/>
      <c r="G1051" s="3"/>
      <c r="H1051" s="3"/>
      <c r="I1051" s="3"/>
      <c r="J1051" s="3"/>
      <c r="K1051" s="3"/>
      <c r="L1051" s="3"/>
      <c r="M1051" s="3"/>
      <c r="N1051" s="3"/>
      <c r="O1051" s="3"/>
      <c r="P1051" s="3"/>
      <c r="Q1051" s="3"/>
      <c r="R1051" s="3"/>
      <c r="S1051" s="3"/>
      <c r="T1051" s="3"/>
      <c r="U1051" s="3"/>
      <c r="V1051" s="3"/>
      <c r="W1051" s="3"/>
      <c r="X1051" s="3"/>
      <c r="Y1051" s="3"/>
      <c r="Z1051" s="3"/>
      <c r="AA1051" s="3"/>
      <c r="AB1051" s="3"/>
      <c r="AC1051" s="3"/>
      <c r="AD1051" s="3"/>
      <c r="AE1051" s="3"/>
      <c r="AF1051" s="3"/>
      <c r="AG1051" s="3"/>
      <c r="AH1051" s="3"/>
      <c r="AI1051" s="3"/>
      <c r="AJ1051" s="3"/>
      <c r="AK1051" s="3"/>
      <c r="AL1051" s="3"/>
      <c r="AM1051" s="3"/>
      <c r="AN1051" s="3"/>
      <c r="AO1051" s="3"/>
      <c r="AP1051" s="3"/>
      <c r="AQ1051" s="3"/>
      <c r="AR1051" s="3"/>
      <c r="AS1051" s="3"/>
      <c r="AT1051" s="3"/>
      <c r="AU1051" s="3"/>
      <c r="AV1051" s="3"/>
      <c r="AW1051" s="3"/>
      <c r="AX1051" s="3"/>
      <c r="AY1051" s="3"/>
      <c r="AZ1051" s="3"/>
      <c r="BA1051" s="3"/>
      <c r="BB1051" s="3"/>
      <c r="BC1051" s="3"/>
      <c r="BD1051" s="3"/>
      <c r="BE1051" s="3"/>
      <c r="BF1051" s="3"/>
      <c r="BG1051" s="3"/>
      <c r="BH1051" s="3"/>
      <c r="BI1051" s="3"/>
      <c r="BJ1051" s="3"/>
      <c r="BK1051" s="3"/>
      <c r="BL1051" s="3"/>
      <c r="BM1051" s="3"/>
      <c r="BN1051" s="3"/>
      <c r="BO1051" s="3"/>
      <c r="BP1051" s="3"/>
      <c r="BQ1051" s="3"/>
      <c r="BR1051" s="3"/>
      <c r="BS1051" s="3"/>
      <c r="BT1051" s="3"/>
      <c r="BU1051" s="3"/>
      <c r="BV1051" s="3"/>
      <c r="BW1051" s="3"/>
      <c r="BX1051" s="3"/>
      <c r="BY1051" s="3"/>
      <c r="BZ1051" s="3"/>
      <c r="CA1051" s="3"/>
      <c r="CB1051" s="3"/>
      <c r="CC1051" s="3"/>
      <c r="CD1051" s="3"/>
      <c r="CE1051" s="3"/>
      <c r="CF1051" s="3"/>
      <c r="CG1051" s="3"/>
      <c r="CH1051" s="3"/>
      <c r="CI1051" s="3"/>
      <c r="CJ1051" s="3"/>
    </row>
    <row r="1052" spans="1:88" s="7" customFormat="1" x14ac:dyDescent="0.35">
      <c r="A1052" s="3" t="s">
        <v>1992</v>
      </c>
      <c r="B1052" s="3" t="s">
        <v>1993</v>
      </c>
      <c r="C1052" s="6">
        <v>11330.673053412525</v>
      </c>
      <c r="D1052" s="6">
        <v>117210.80446941769</v>
      </c>
      <c r="E1052" s="3" t="s">
        <v>178</v>
      </c>
      <c r="F1052" s="3"/>
      <c r="G1052" s="3"/>
      <c r="H1052" s="3"/>
      <c r="I1052" s="3"/>
      <c r="J1052" s="3"/>
      <c r="K1052" s="3"/>
      <c r="L1052" s="3"/>
      <c r="M1052" s="3"/>
      <c r="N1052" s="3"/>
      <c r="O1052" s="3"/>
      <c r="P1052" s="3"/>
      <c r="Q1052" s="3"/>
      <c r="R1052" s="3"/>
      <c r="S1052" s="3"/>
      <c r="T1052" s="3"/>
      <c r="U1052" s="3"/>
      <c r="V1052" s="3"/>
      <c r="W1052" s="3"/>
      <c r="X1052" s="3"/>
      <c r="Y1052" s="3"/>
      <c r="Z1052" s="3"/>
      <c r="AA1052" s="3"/>
      <c r="AB1052" s="3"/>
      <c r="AC1052" s="3"/>
      <c r="AD1052" s="3"/>
      <c r="AE1052" s="3"/>
      <c r="AF1052" s="3"/>
      <c r="AG1052" s="3"/>
      <c r="AH1052" s="3"/>
      <c r="AI1052" s="3"/>
      <c r="AJ1052" s="3"/>
      <c r="AK1052" s="3"/>
      <c r="AL1052" s="3"/>
      <c r="AM1052" s="3"/>
      <c r="AN1052" s="3"/>
      <c r="AO1052" s="3"/>
      <c r="AP1052" s="3"/>
      <c r="AQ1052" s="3"/>
      <c r="AR1052" s="3"/>
      <c r="AS1052" s="3"/>
      <c r="AT1052" s="3"/>
      <c r="AU1052" s="3"/>
      <c r="AV1052" s="3"/>
      <c r="AW1052" s="3"/>
      <c r="AX1052" s="3"/>
      <c r="AY1052" s="3"/>
      <c r="AZ1052" s="3"/>
      <c r="BA1052" s="3"/>
      <c r="BB1052" s="3"/>
      <c r="BC1052" s="3"/>
      <c r="BD1052" s="3"/>
      <c r="BE1052" s="3"/>
      <c r="BF1052" s="3"/>
      <c r="BG1052" s="3"/>
      <c r="BH1052" s="3"/>
      <c r="BI1052" s="3"/>
      <c r="BJ1052" s="3"/>
      <c r="BK1052" s="3"/>
      <c r="BL1052" s="3"/>
      <c r="BM1052" s="3"/>
      <c r="BN1052" s="3"/>
      <c r="BO1052" s="3"/>
      <c r="BP1052" s="3"/>
      <c r="BQ1052" s="3"/>
      <c r="BR1052" s="3"/>
      <c r="BS1052" s="3"/>
      <c r="BT1052" s="3"/>
      <c r="BU1052" s="3"/>
      <c r="BV1052" s="3"/>
      <c r="BW1052" s="3"/>
      <c r="BX1052" s="3"/>
      <c r="BY1052" s="3"/>
      <c r="BZ1052" s="3"/>
      <c r="CA1052" s="3"/>
      <c r="CB1052" s="3"/>
      <c r="CC1052" s="3"/>
      <c r="CD1052" s="3"/>
      <c r="CE1052" s="3"/>
      <c r="CF1052" s="3"/>
      <c r="CG1052" s="3"/>
      <c r="CH1052" s="3"/>
      <c r="CI1052" s="3"/>
      <c r="CJ1052" s="3"/>
    </row>
    <row r="1053" spans="1:88" s="7" customFormat="1" x14ac:dyDescent="0.35">
      <c r="A1053" s="3" t="s">
        <v>1994</v>
      </c>
      <c r="B1053" s="3" t="s">
        <v>1995</v>
      </c>
      <c r="C1053" s="6">
        <v>2748.6692872572357</v>
      </c>
      <c r="D1053" s="6">
        <v>117208.91278990029</v>
      </c>
      <c r="E1053" s="3" t="s">
        <v>143</v>
      </c>
      <c r="F1053" s="3"/>
      <c r="G1053" s="3"/>
      <c r="H1053" s="3"/>
      <c r="I1053" s="3"/>
      <c r="J1053" s="3"/>
      <c r="K1053" s="3"/>
      <c r="L1053" s="3"/>
      <c r="M1053" s="3"/>
      <c r="N1053" s="3"/>
      <c r="O1053" s="3"/>
      <c r="P1053" s="3"/>
      <c r="Q1053" s="3"/>
      <c r="R1053" s="3"/>
      <c r="S1053" s="3"/>
      <c r="T1053" s="3"/>
      <c r="U1053" s="3"/>
      <c r="V1053" s="3"/>
      <c r="W1053" s="3"/>
      <c r="X1053" s="3"/>
      <c r="Y1053" s="3"/>
      <c r="Z1053" s="3"/>
      <c r="AA1053" s="3"/>
      <c r="AB1053" s="3"/>
      <c r="AC1053" s="3"/>
      <c r="AD1053" s="3"/>
      <c r="AE1053" s="3"/>
      <c r="AF1053" s="3"/>
      <c r="AG1053" s="3"/>
      <c r="AH1053" s="3"/>
      <c r="AI1053" s="3"/>
      <c r="AJ1053" s="3"/>
      <c r="AK1053" s="3"/>
      <c r="AL1053" s="3"/>
      <c r="AM1053" s="3"/>
      <c r="AN1053" s="3"/>
      <c r="AO1053" s="3"/>
      <c r="AP1053" s="3"/>
      <c r="AQ1053" s="3"/>
      <c r="AR1053" s="3"/>
      <c r="AS1053" s="3"/>
      <c r="AT1053" s="3"/>
      <c r="AU1053" s="3"/>
      <c r="AV1053" s="3"/>
      <c r="AW1053" s="3"/>
      <c r="AX1053" s="3"/>
      <c r="AY1053" s="3"/>
      <c r="AZ1053" s="3"/>
      <c r="BA1053" s="3"/>
      <c r="BB1053" s="3"/>
      <c r="BC1053" s="3"/>
      <c r="BD1053" s="3"/>
      <c r="BE1053" s="3"/>
      <c r="BF1053" s="3"/>
      <c r="BG1053" s="3"/>
      <c r="BH1053" s="3"/>
      <c r="BI1053" s="3"/>
      <c r="BJ1053" s="3"/>
      <c r="BK1053" s="3"/>
      <c r="BL1053" s="3"/>
      <c r="BM1053" s="3"/>
      <c r="BN1053" s="3"/>
      <c r="BO1053" s="3"/>
      <c r="BP1053" s="3"/>
      <c r="BQ1053" s="3"/>
      <c r="BR1053" s="3"/>
      <c r="BS1053" s="3"/>
      <c r="BT1053" s="3"/>
      <c r="BU1053" s="3"/>
      <c r="BV1053" s="3"/>
      <c r="BW1053" s="3"/>
      <c r="BX1053" s="3"/>
      <c r="BY1053" s="3"/>
      <c r="BZ1053" s="3"/>
      <c r="CA1053" s="3"/>
      <c r="CB1053" s="3"/>
      <c r="CC1053" s="3"/>
      <c r="CD1053" s="3"/>
      <c r="CE1053" s="3"/>
      <c r="CF1053" s="3"/>
      <c r="CG1053" s="3"/>
      <c r="CH1053" s="3"/>
      <c r="CI1053" s="3"/>
      <c r="CJ1053" s="3"/>
    </row>
    <row r="1054" spans="1:88" s="7" customFormat="1" x14ac:dyDescent="0.35">
      <c r="A1054" s="3" t="s">
        <v>1996</v>
      </c>
      <c r="B1054" s="3" t="s">
        <v>1997</v>
      </c>
      <c r="C1054" s="6">
        <v>395.35256284354267</v>
      </c>
      <c r="D1054" s="6">
        <v>117111.06474676549</v>
      </c>
      <c r="E1054" s="3" t="s">
        <v>178</v>
      </c>
      <c r="F1054" s="3"/>
      <c r="G1054" s="3"/>
      <c r="H1054" s="3"/>
      <c r="I1054" s="3"/>
      <c r="J1054" s="3"/>
      <c r="K1054" s="3"/>
      <c r="L1054" s="3"/>
      <c r="M1054" s="3"/>
      <c r="N1054" s="3"/>
      <c r="O1054" s="3"/>
      <c r="P1054" s="3"/>
      <c r="Q1054" s="3"/>
      <c r="R1054" s="3"/>
      <c r="S1054" s="3"/>
      <c r="T1054" s="3"/>
      <c r="U1054" s="3"/>
      <c r="V1054" s="3"/>
      <c r="W1054" s="3"/>
      <c r="X1054" s="3"/>
      <c r="Y1054" s="3"/>
      <c r="Z1054" s="3"/>
      <c r="AA1054" s="3"/>
      <c r="AB1054" s="3"/>
      <c r="AC1054" s="3"/>
      <c r="AD1054" s="3"/>
      <c r="AE1054" s="3"/>
      <c r="AF1054" s="3"/>
      <c r="AG1054" s="3"/>
      <c r="AH1054" s="3"/>
      <c r="AI1054" s="3"/>
      <c r="AJ1054" s="3"/>
      <c r="AK1054" s="3"/>
      <c r="AL1054" s="3"/>
      <c r="AM1054" s="3"/>
      <c r="AN1054" s="3"/>
      <c r="AO1054" s="3"/>
      <c r="AP1054" s="3"/>
      <c r="AQ1054" s="3"/>
      <c r="AR1054" s="3"/>
      <c r="AS1054" s="3"/>
      <c r="AT1054" s="3"/>
      <c r="AU1054" s="3"/>
      <c r="AV1054" s="3"/>
      <c r="AW1054" s="3"/>
      <c r="AX1054" s="3"/>
      <c r="AY1054" s="3"/>
      <c r="AZ1054" s="3"/>
      <c r="BA1054" s="3"/>
      <c r="BB1054" s="3"/>
      <c r="BC1054" s="3"/>
      <c r="BD1054" s="3"/>
      <c r="BE1054" s="3"/>
      <c r="BF1054" s="3"/>
      <c r="BG1054" s="3"/>
      <c r="BH1054" s="3"/>
      <c r="BI1054" s="3"/>
      <c r="BJ1054" s="3"/>
      <c r="BK1054" s="3"/>
      <c r="BL1054" s="3"/>
      <c r="BM1054" s="3"/>
      <c r="BN1054" s="3"/>
      <c r="BO1054" s="3"/>
      <c r="BP1054" s="3"/>
      <c r="BQ1054" s="3"/>
      <c r="BR1054" s="3"/>
      <c r="BS1054" s="3"/>
      <c r="BT1054" s="3"/>
      <c r="BU1054" s="3"/>
      <c r="BV1054" s="3"/>
      <c r="BW1054" s="3"/>
      <c r="BX1054" s="3"/>
      <c r="BY1054" s="3"/>
      <c r="BZ1054" s="3"/>
      <c r="CA1054" s="3"/>
      <c r="CB1054" s="3"/>
      <c r="CC1054" s="3"/>
      <c r="CD1054" s="3"/>
      <c r="CE1054" s="3"/>
      <c r="CF1054" s="3"/>
      <c r="CG1054" s="3"/>
      <c r="CH1054" s="3"/>
      <c r="CI1054" s="3"/>
      <c r="CJ1054" s="3"/>
    </row>
    <row r="1055" spans="1:88" s="7" customFormat="1" x14ac:dyDescent="0.35">
      <c r="A1055" s="3" t="s">
        <v>1998</v>
      </c>
      <c r="B1055" s="3" t="s">
        <v>1999</v>
      </c>
      <c r="C1055" s="6">
        <v>52454.630316391667</v>
      </c>
      <c r="D1055" s="6">
        <v>116947.57983497604</v>
      </c>
      <c r="E1055" s="3" t="s">
        <v>178</v>
      </c>
      <c r="F1055" s="3"/>
      <c r="G1055" s="3"/>
      <c r="H1055" s="3"/>
      <c r="I1055" s="3"/>
      <c r="J1055" s="3"/>
      <c r="K1055" s="3"/>
      <c r="L1055" s="3"/>
      <c r="M1055" s="3"/>
      <c r="N1055" s="3"/>
      <c r="O1055" s="3"/>
      <c r="P1055" s="3"/>
      <c r="Q1055" s="3"/>
      <c r="R1055" s="3"/>
      <c r="S1055" s="3"/>
      <c r="T1055" s="3"/>
      <c r="U1055" s="3"/>
      <c r="V1055" s="3"/>
      <c r="W1055" s="3"/>
      <c r="X1055" s="3"/>
      <c r="Y1055" s="3"/>
      <c r="Z1055" s="3"/>
      <c r="AA1055" s="3"/>
      <c r="AB1055" s="3"/>
      <c r="AC1055" s="3"/>
      <c r="AD1055" s="3"/>
      <c r="AE1055" s="3"/>
      <c r="AF1055" s="3"/>
      <c r="AG1055" s="3"/>
      <c r="AH1055" s="3"/>
      <c r="AI1055" s="3"/>
      <c r="AJ1055" s="3"/>
      <c r="AK1055" s="3"/>
      <c r="AL1055" s="3"/>
      <c r="AM1055" s="3"/>
      <c r="AN1055" s="3"/>
      <c r="AO1055" s="3"/>
      <c r="AP1055" s="3"/>
      <c r="AQ1055" s="3"/>
      <c r="AR1055" s="3"/>
      <c r="AS1055" s="3"/>
      <c r="AT1055" s="3"/>
      <c r="AU1055" s="3"/>
      <c r="AV1055" s="3"/>
      <c r="AW1055" s="3"/>
      <c r="AX1055" s="3"/>
      <c r="AY1055" s="3"/>
      <c r="AZ1055" s="3"/>
      <c r="BA1055" s="3"/>
      <c r="BB1055" s="3"/>
      <c r="BC1055" s="3"/>
      <c r="BD1055" s="3"/>
      <c r="BE1055" s="3"/>
      <c r="BF1055" s="3"/>
      <c r="BG1055" s="3"/>
      <c r="BH1055" s="3"/>
      <c r="BI1055" s="3"/>
      <c r="BJ1055" s="3"/>
      <c r="BK1055" s="3"/>
      <c r="BL1055" s="3"/>
      <c r="BM1055" s="3"/>
      <c r="BN1055" s="3"/>
      <c r="BO1055" s="3"/>
      <c r="BP1055" s="3"/>
      <c r="BQ1055" s="3"/>
      <c r="BR1055" s="3"/>
      <c r="BS1055" s="3"/>
      <c r="BT1055" s="3"/>
      <c r="BU1055" s="3"/>
      <c r="BV1055" s="3"/>
      <c r="BW1055" s="3"/>
      <c r="BX1055" s="3"/>
      <c r="BY1055" s="3"/>
      <c r="BZ1055" s="3"/>
      <c r="CA1055" s="3"/>
      <c r="CB1055" s="3"/>
      <c r="CC1055" s="3"/>
      <c r="CD1055" s="3"/>
      <c r="CE1055" s="3"/>
      <c r="CF1055" s="3"/>
      <c r="CG1055" s="3"/>
      <c r="CH1055" s="3"/>
      <c r="CI1055" s="3"/>
      <c r="CJ1055" s="3"/>
    </row>
    <row r="1056" spans="1:88" s="7" customFormat="1" x14ac:dyDescent="0.35">
      <c r="A1056" s="3" t="s">
        <v>2000</v>
      </c>
      <c r="B1056" s="3" t="s">
        <v>2001</v>
      </c>
      <c r="C1056" s="6">
        <v>22359.624388969969</v>
      </c>
      <c r="D1056" s="6">
        <v>116717.24353483952</v>
      </c>
      <c r="E1056" s="3" t="s">
        <v>143</v>
      </c>
      <c r="F1056" s="3"/>
      <c r="G1056" s="3"/>
      <c r="H1056" s="3"/>
      <c r="I1056" s="3"/>
      <c r="J1056" s="3"/>
      <c r="K1056" s="3"/>
      <c r="L1056" s="3"/>
      <c r="M1056" s="3"/>
      <c r="N1056" s="3"/>
      <c r="O1056" s="3"/>
      <c r="P1056" s="3"/>
      <c r="Q1056" s="3"/>
      <c r="R1056" s="3"/>
      <c r="S1056" s="3"/>
      <c r="T1056" s="3"/>
      <c r="U1056" s="3"/>
      <c r="V1056" s="3"/>
      <c r="W1056" s="3"/>
      <c r="X1056" s="3"/>
      <c r="Y1056" s="3"/>
      <c r="Z1056" s="3"/>
      <c r="AA1056" s="3"/>
      <c r="AB1056" s="3"/>
      <c r="AC1056" s="3"/>
      <c r="AD1056" s="3"/>
      <c r="AE1056" s="3"/>
      <c r="AF1056" s="3"/>
      <c r="AG1056" s="3"/>
      <c r="AH1056" s="3"/>
      <c r="AI1056" s="3"/>
      <c r="AJ1056" s="3"/>
      <c r="AK1056" s="3"/>
      <c r="AL1056" s="3"/>
      <c r="AM1056" s="3"/>
      <c r="AN1056" s="3"/>
      <c r="AO1056" s="3"/>
      <c r="AP1056" s="3"/>
      <c r="AQ1056" s="3"/>
      <c r="AR1056" s="3"/>
      <c r="AS1056" s="3"/>
      <c r="AT1056" s="3"/>
      <c r="AU1056" s="3"/>
      <c r="AV1056" s="3"/>
      <c r="AW1056" s="3"/>
      <c r="AX1056" s="3"/>
      <c r="AY1056" s="3"/>
      <c r="AZ1056" s="3"/>
      <c r="BA1056" s="3"/>
      <c r="BB1056" s="3"/>
      <c r="BC1056" s="3"/>
      <c r="BD1056" s="3"/>
      <c r="BE1056" s="3"/>
      <c r="BF1056" s="3"/>
      <c r="BG1056" s="3"/>
      <c r="BH1056" s="3"/>
      <c r="BI1056" s="3"/>
      <c r="BJ1056" s="3"/>
      <c r="BK1056" s="3"/>
      <c r="BL1056" s="3"/>
      <c r="BM1056" s="3"/>
      <c r="BN1056" s="3"/>
      <c r="BO1056" s="3"/>
      <c r="BP1056" s="3"/>
      <c r="BQ1056" s="3"/>
      <c r="BR1056" s="3"/>
      <c r="BS1056" s="3"/>
      <c r="BT1056" s="3"/>
      <c r="BU1056" s="3"/>
      <c r="BV1056" s="3"/>
      <c r="BW1056" s="3"/>
      <c r="BX1056" s="3"/>
      <c r="BY1056" s="3"/>
      <c r="BZ1056" s="3"/>
      <c r="CA1056" s="3"/>
      <c r="CB1056" s="3"/>
      <c r="CC1056" s="3"/>
      <c r="CD1056" s="3"/>
      <c r="CE1056" s="3"/>
      <c r="CF1056" s="3"/>
      <c r="CG1056" s="3"/>
      <c r="CH1056" s="3"/>
      <c r="CI1056" s="3"/>
      <c r="CJ1056" s="3"/>
    </row>
    <row r="1057" spans="1:88" s="7" customFormat="1" x14ac:dyDescent="0.35">
      <c r="A1057" s="3" t="s">
        <v>2002</v>
      </c>
      <c r="B1057" s="3" t="s">
        <v>2003</v>
      </c>
      <c r="C1057" s="6">
        <v>465.58348425157141</v>
      </c>
      <c r="D1057" s="6">
        <v>116475.02606378849</v>
      </c>
      <c r="E1057" s="3" t="s">
        <v>143</v>
      </c>
      <c r="F1057" s="3"/>
      <c r="G1057" s="3"/>
      <c r="H1057" s="3"/>
      <c r="I1057" s="3"/>
      <c r="J1057" s="3"/>
      <c r="K1057" s="3"/>
      <c r="L1057" s="3"/>
      <c r="M1057" s="3"/>
      <c r="N1057" s="3"/>
      <c r="O1057" s="3"/>
      <c r="P1057" s="3"/>
      <c r="Q1057" s="3"/>
      <c r="R1057" s="3"/>
      <c r="S1057" s="3"/>
      <c r="T1057" s="3"/>
      <c r="U1057" s="3"/>
      <c r="V1057" s="3"/>
      <c r="W1057" s="3"/>
      <c r="X1057" s="3"/>
      <c r="Y1057" s="3"/>
      <c r="Z1057" s="3"/>
      <c r="AA1057" s="3"/>
      <c r="AB1057" s="3"/>
      <c r="AC1057" s="3"/>
      <c r="AD1057" s="3"/>
      <c r="AE1057" s="3"/>
      <c r="AF1057" s="3"/>
      <c r="AG1057" s="3"/>
      <c r="AH1057" s="3"/>
      <c r="AI1057" s="3"/>
      <c r="AJ1057" s="3"/>
      <c r="AK1057" s="3"/>
      <c r="AL1057" s="3"/>
      <c r="AM1057" s="3"/>
      <c r="AN1057" s="3"/>
      <c r="AO1057" s="3"/>
      <c r="AP1057" s="3"/>
      <c r="AQ1057" s="3"/>
      <c r="AR1057" s="3"/>
      <c r="AS1057" s="3"/>
      <c r="AT1057" s="3"/>
      <c r="AU1057" s="3"/>
      <c r="AV1057" s="3"/>
      <c r="AW1057" s="3"/>
      <c r="AX1057" s="3"/>
      <c r="AY1057" s="3"/>
      <c r="AZ1057" s="3"/>
      <c r="BA1057" s="3"/>
      <c r="BB1057" s="3"/>
      <c r="BC1057" s="3"/>
      <c r="BD1057" s="3"/>
      <c r="BE1057" s="3"/>
      <c r="BF1057" s="3"/>
      <c r="BG1057" s="3"/>
      <c r="BH1057" s="3"/>
      <c r="BI1057" s="3"/>
      <c r="BJ1057" s="3"/>
      <c r="BK1057" s="3"/>
      <c r="BL1057" s="3"/>
      <c r="BM1057" s="3"/>
      <c r="BN1057" s="3"/>
      <c r="BO1057" s="3"/>
      <c r="BP1057" s="3"/>
      <c r="BQ1057" s="3"/>
      <c r="BR1057" s="3"/>
      <c r="BS1057" s="3"/>
      <c r="BT1057" s="3"/>
      <c r="BU1057" s="3"/>
      <c r="BV1057" s="3"/>
      <c r="BW1057" s="3"/>
      <c r="BX1057" s="3"/>
      <c r="BY1057" s="3"/>
      <c r="BZ1057" s="3"/>
      <c r="CA1057" s="3"/>
      <c r="CB1057" s="3"/>
      <c r="CC1057" s="3"/>
      <c r="CD1057" s="3"/>
      <c r="CE1057" s="3"/>
      <c r="CF1057" s="3"/>
      <c r="CG1057" s="3"/>
      <c r="CH1057" s="3"/>
      <c r="CI1057" s="3"/>
      <c r="CJ1057" s="3"/>
    </row>
    <row r="1058" spans="1:88" s="7" customFormat="1" x14ac:dyDescent="0.35">
      <c r="A1058" s="3" t="s">
        <v>2004</v>
      </c>
      <c r="B1058" s="3" t="s">
        <v>2005</v>
      </c>
      <c r="C1058" s="6">
        <v>6776.9142794463241</v>
      </c>
      <c r="D1058" s="6">
        <v>116443.76538298056</v>
      </c>
      <c r="E1058" s="3" t="s">
        <v>123</v>
      </c>
      <c r="F1058" s="3"/>
      <c r="G1058" s="3"/>
      <c r="H1058" s="3"/>
      <c r="I1058" s="3"/>
      <c r="J1058" s="3"/>
      <c r="K1058" s="3"/>
      <c r="L1058" s="3"/>
      <c r="M1058" s="3"/>
      <c r="N1058" s="3"/>
      <c r="O1058" s="3"/>
      <c r="P1058" s="3"/>
      <c r="Q1058" s="3"/>
      <c r="R1058" s="3"/>
      <c r="S1058" s="3"/>
      <c r="T1058" s="3"/>
      <c r="U1058" s="3"/>
      <c r="V1058" s="3"/>
      <c r="W1058" s="3"/>
      <c r="X1058" s="3"/>
      <c r="Y1058" s="3"/>
      <c r="Z1058" s="3"/>
      <c r="AA1058" s="3"/>
      <c r="AB1058" s="3"/>
      <c r="AC1058" s="3"/>
      <c r="AD1058" s="3"/>
      <c r="AE1058" s="3"/>
      <c r="AF1058" s="3"/>
      <c r="AG1058" s="3"/>
      <c r="AH1058" s="3"/>
      <c r="AI1058" s="3"/>
      <c r="AJ1058" s="3"/>
      <c r="AK1058" s="3"/>
      <c r="AL1058" s="3"/>
      <c r="AM1058" s="3"/>
      <c r="AN1058" s="3"/>
      <c r="AO1058" s="3"/>
      <c r="AP1058" s="3"/>
      <c r="AQ1058" s="3"/>
      <c r="AR1058" s="3"/>
      <c r="AS1058" s="3"/>
      <c r="AT1058" s="3"/>
      <c r="AU1058" s="3"/>
      <c r="AV1058" s="3"/>
      <c r="AW1058" s="3"/>
      <c r="AX1058" s="3"/>
      <c r="AY1058" s="3"/>
      <c r="AZ1058" s="3"/>
      <c r="BA1058" s="3"/>
      <c r="BB1058" s="3"/>
      <c r="BC1058" s="3"/>
      <c r="BD1058" s="3"/>
      <c r="BE1058" s="3"/>
      <c r="BF1058" s="3"/>
      <c r="BG1058" s="3"/>
      <c r="BH1058" s="3"/>
      <c r="BI1058" s="3"/>
      <c r="BJ1058" s="3"/>
      <c r="BK1058" s="3"/>
      <c r="BL1058" s="3"/>
      <c r="BM1058" s="3"/>
      <c r="BN1058" s="3"/>
      <c r="BO1058" s="3"/>
      <c r="BP1058" s="3"/>
      <c r="BQ1058" s="3"/>
      <c r="BR1058" s="3"/>
      <c r="BS1058" s="3"/>
      <c r="BT1058" s="3"/>
      <c r="BU1058" s="3"/>
      <c r="BV1058" s="3"/>
      <c r="BW1058" s="3"/>
      <c r="BX1058" s="3"/>
      <c r="BY1058" s="3"/>
      <c r="BZ1058" s="3"/>
      <c r="CA1058" s="3"/>
      <c r="CB1058" s="3"/>
      <c r="CC1058" s="3"/>
      <c r="CD1058" s="3"/>
      <c r="CE1058" s="3"/>
      <c r="CF1058" s="3"/>
      <c r="CG1058" s="3"/>
      <c r="CH1058" s="3"/>
      <c r="CI1058" s="3"/>
      <c r="CJ1058" s="3"/>
    </row>
    <row r="1059" spans="1:88" s="7" customFormat="1" x14ac:dyDescent="0.35">
      <c r="A1059" s="3" t="s">
        <v>2006</v>
      </c>
      <c r="B1059" s="3" t="s">
        <v>2007</v>
      </c>
      <c r="C1059" s="6">
        <v>3021.5665818712937</v>
      </c>
      <c r="D1059" s="6">
        <v>116404.31989554332</v>
      </c>
      <c r="E1059" s="3" t="s">
        <v>257</v>
      </c>
      <c r="F1059" s="3"/>
      <c r="G1059" s="3"/>
      <c r="H1059" s="3"/>
      <c r="I1059" s="3"/>
      <c r="J1059" s="3"/>
      <c r="K1059" s="3"/>
      <c r="L1059" s="3"/>
      <c r="M1059" s="3"/>
      <c r="N1059" s="3"/>
      <c r="O1059" s="3"/>
      <c r="P1059" s="3"/>
      <c r="Q1059" s="3"/>
      <c r="R1059" s="3"/>
      <c r="S1059" s="3"/>
      <c r="T1059" s="3"/>
      <c r="U1059" s="3"/>
      <c r="V1059" s="3"/>
      <c r="W1059" s="3"/>
      <c r="X1059" s="3"/>
      <c r="Y1059" s="3"/>
      <c r="Z1059" s="3"/>
      <c r="AA1059" s="3"/>
      <c r="AB1059" s="3"/>
      <c r="AC1059" s="3"/>
      <c r="AD1059" s="3"/>
      <c r="AE1059" s="3"/>
      <c r="AF1059" s="3"/>
      <c r="AG1059" s="3"/>
      <c r="AH1059" s="3"/>
      <c r="AI1059" s="3"/>
      <c r="AJ1059" s="3"/>
      <c r="AK1059" s="3"/>
      <c r="AL1059" s="3"/>
      <c r="AM1059" s="3"/>
      <c r="AN1059" s="3"/>
      <c r="AO1059" s="3"/>
      <c r="AP1059" s="3"/>
      <c r="AQ1059" s="3"/>
      <c r="AR1059" s="3"/>
      <c r="AS1059" s="3"/>
      <c r="AT1059" s="3"/>
      <c r="AU1059" s="3"/>
      <c r="AV1059" s="3"/>
      <c r="AW1059" s="3"/>
      <c r="AX1059" s="3"/>
      <c r="AY1059" s="3"/>
      <c r="AZ1059" s="3"/>
      <c r="BA1059" s="3"/>
      <c r="BB1059" s="3"/>
      <c r="BC1059" s="3"/>
      <c r="BD1059" s="3"/>
      <c r="BE1059" s="3"/>
      <c r="BF1059" s="3"/>
      <c r="BG1059" s="3"/>
      <c r="BH1059" s="3"/>
      <c r="BI1059" s="3"/>
      <c r="BJ1059" s="3"/>
      <c r="BK1059" s="3"/>
      <c r="BL1059" s="3"/>
      <c r="BM1059" s="3"/>
      <c r="BN1059" s="3"/>
      <c r="BO1059" s="3"/>
      <c r="BP1059" s="3"/>
      <c r="BQ1059" s="3"/>
      <c r="BR1059" s="3"/>
      <c r="BS1059" s="3"/>
      <c r="BT1059" s="3"/>
      <c r="BU1059" s="3"/>
      <c r="BV1059" s="3"/>
      <c r="BW1059" s="3"/>
      <c r="BX1059" s="3"/>
      <c r="BY1059" s="3"/>
      <c r="BZ1059" s="3"/>
      <c r="CA1059" s="3"/>
      <c r="CB1059" s="3"/>
      <c r="CC1059" s="3"/>
      <c r="CD1059" s="3"/>
      <c r="CE1059" s="3"/>
      <c r="CF1059" s="3"/>
      <c r="CG1059" s="3"/>
      <c r="CH1059" s="3"/>
      <c r="CI1059" s="3"/>
      <c r="CJ1059" s="3"/>
    </row>
    <row r="1060" spans="1:88" s="7" customFormat="1" x14ac:dyDescent="0.35">
      <c r="A1060" s="3" t="s">
        <v>2008</v>
      </c>
      <c r="B1060" s="3" t="s">
        <v>2009</v>
      </c>
      <c r="C1060" s="6">
        <v>2127.5216718266779</v>
      </c>
      <c r="D1060" s="6">
        <v>116095.72628298061</v>
      </c>
      <c r="E1060" s="3" t="s">
        <v>274</v>
      </c>
      <c r="F1060" s="3"/>
      <c r="G1060" s="3"/>
      <c r="H1060" s="3"/>
      <c r="I1060" s="3"/>
      <c r="J1060" s="3"/>
      <c r="K1060" s="3"/>
      <c r="L1060" s="3"/>
      <c r="M1060" s="3"/>
      <c r="N1060" s="3"/>
      <c r="O1060" s="3"/>
      <c r="P1060" s="3"/>
      <c r="Q1060" s="3"/>
      <c r="R1060" s="3"/>
      <c r="S1060" s="3"/>
      <c r="T1060" s="3"/>
      <c r="U1060" s="3"/>
      <c r="V1060" s="3"/>
      <c r="W1060" s="3"/>
      <c r="X1060" s="3"/>
      <c r="Y1060" s="3"/>
      <c r="Z1060" s="3"/>
      <c r="AA1060" s="3"/>
      <c r="AB1060" s="3"/>
      <c r="AC1060" s="3"/>
      <c r="AD1060" s="3"/>
      <c r="AE1060" s="3"/>
      <c r="AF1060" s="3"/>
      <c r="AG1060" s="3"/>
      <c r="AH1060" s="3"/>
      <c r="AI1060" s="3"/>
      <c r="AJ1060" s="3"/>
      <c r="AK1060" s="3"/>
      <c r="AL1060" s="3"/>
      <c r="AM1060" s="3"/>
      <c r="AN1060" s="3"/>
      <c r="AO1060" s="3"/>
      <c r="AP1060" s="3"/>
      <c r="AQ1060" s="3"/>
      <c r="AR1060" s="3"/>
      <c r="AS1060" s="3"/>
      <c r="AT1060" s="3"/>
      <c r="AU1060" s="3"/>
      <c r="AV1060" s="3"/>
      <c r="AW1060" s="3"/>
      <c r="AX1060" s="3"/>
      <c r="AY1060" s="3"/>
      <c r="AZ1060" s="3"/>
      <c r="BA1060" s="3"/>
      <c r="BB1060" s="3"/>
      <c r="BC1060" s="3"/>
      <c r="BD1060" s="3"/>
      <c r="BE1060" s="3"/>
      <c r="BF1060" s="3"/>
      <c r="BG1060" s="3"/>
      <c r="BH1060" s="3"/>
      <c r="BI1060" s="3"/>
      <c r="BJ1060" s="3"/>
      <c r="BK1060" s="3"/>
      <c r="BL1060" s="3"/>
      <c r="BM1060" s="3"/>
      <c r="BN1060" s="3"/>
      <c r="BO1060" s="3"/>
      <c r="BP1060" s="3"/>
      <c r="BQ1060" s="3"/>
      <c r="BR1060" s="3"/>
      <c r="BS1060" s="3"/>
      <c r="BT1060" s="3"/>
      <c r="BU1060" s="3"/>
      <c r="BV1060" s="3"/>
      <c r="BW1060" s="3"/>
      <c r="BX1060" s="3"/>
      <c r="BY1060" s="3"/>
      <c r="BZ1060" s="3"/>
      <c r="CA1060" s="3"/>
      <c r="CB1060" s="3"/>
      <c r="CC1060" s="3"/>
      <c r="CD1060" s="3"/>
      <c r="CE1060" s="3"/>
      <c r="CF1060" s="3"/>
      <c r="CG1060" s="3"/>
      <c r="CH1060" s="3"/>
      <c r="CI1060" s="3"/>
      <c r="CJ1060" s="3"/>
    </row>
    <row r="1061" spans="1:88" s="7" customFormat="1" x14ac:dyDescent="0.35">
      <c r="A1061" s="3" t="s">
        <v>2010</v>
      </c>
      <c r="B1061" s="3" t="s">
        <v>2011</v>
      </c>
      <c r="C1061" s="6">
        <v>177603.72529675273</v>
      </c>
      <c r="D1061" s="6">
        <v>116007.63470319659</v>
      </c>
      <c r="E1061" s="3" t="s">
        <v>257</v>
      </c>
      <c r="F1061" s="3"/>
      <c r="G1061" s="3"/>
      <c r="H1061" s="3"/>
      <c r="I1061" s="3"/>
      <c r="J1061" s="3"/>
      <c r="K1061" s="3"/>
      <c r="L1061" s="3"/>
      <c r="M1061" s="3"/>
      <c r="N1061" s="3"/>
      <c r="O1061" s="3"/>
      <c r="P1061" s="3"/>
      <c r="Q1061" s="3"/>
      <c r="R1061" s="3"/>
      <c r="S1061" s="3"/>
      <c r="T1061" s="3"/>
      <c r="U1061" s="3"/>
      <c r="V1061" s="3"/>
      <c r="W1061" s="3"/>
      <c r="X1061" s="3"/>
      <c r="Y1061" s="3"/>
      <c r="Z1061" s="3"/>
      <c r="AA1061" s="3"/>
      <c r="AB1061" s="3"/>
      <c r="AC1061" s="3"/>
      <c r="AD1061" s="3"/>
      <c r="AE1061" s="3"/>
      <c r="AF1061" s="3"/>
      <c r="AG1061" s="3"/>
      <c r="AH1061" s="3"/>
      <c r="AI1061" s="3"/>
      <c r="AJ1061" s="3"/>
      <c r="AK1061" s="3"/>
      <c r="AL1061" s="3"/>
      <c r="AM1061" s="3"/>
      <c r="AN1061" s="3"/>
      <c r="AO1061" s="3"/>
      <c r="AP1061" s="3"/>
      <c r="AQ1061" s="3"/>
      <c r="AR1061" s="3"/>
      <c r="AS1061" s="3"/>
      <c r="AT1061" s="3"/>
      <c r="AU1061" s="3"/>
      <c r="AV1061" s="3"/>
      <c r="AW1061" s="3"/>
      <c r="AX1061" s="3"/>
      <c r="AY1061" s="3"/>
      <c r="AZ1061" s="3"/>
      <c r="BA1061" s="3"/>
      <c r="BB1061" s="3"/>
      <c r="BC1061" s="3"/>
      <c r="BD1061" s="3"/>
      <c r="BE1061" s="3"/>
      <c r="BF1061" s="3"/>
      <c r="BG1061" s="3"/>
      <c r="BH1061" s="3"/>
      <c r="BI1061" s="3"/>
      <c r="BJ1061" s="3"/>
      <c r="BK1061" s="3"/>
      <c r="BL1061" s="3"/>
      <c r="BM1061" s="3"/>
      <c r="BN1061" s="3"/>
      <c r="BO1061" s="3"/>
      <c r="BP1061" s="3"/>
      <c r="BQ1061" s="3"/>
      <c r="BR1061" s="3"/>
      <c r="BS1061" s="3"/>
      <c r="BT1061" s="3"/>
      <c r="BU1061" s="3"/>
      <c r="BV1061" s="3"/>
      <c r="BW1061" s="3"/>
      <c r="BX1061" s="3"/>
      <c r="BY1061" s="3"/>
      <c r="BZ1061" s="3"/>
      <c r="CA1061" s="3"/>
      <c r="CB1061" s="3"/>
      <c r="CC1061" s="3"/>
      <c r="CD1061" s="3"/>
      <c r="CE1061" s="3"/>
      <c r="CF1061" s="3"/>
      <c r="CG1061" s="3"/>
      <c r="CH1061" s="3"/>
      <c r="CI1061" s="3"/>
      <c r="CJ1061" s="3"/>
    </row>
    <row r="1062" spans="1:88" s="7" customFormat="1" x14ac:dyDescent="0.35">
      <c r="A1062" s="3" t="s">
        <v>2012</v>
      </c>
      <c r="B1062" s="3" t="s">
        <v>2013</v>
      </c>
      <c r="C1062" s="6">
        <v>1146.4009802769187</v>
      </c>
      <c r="D1062" s="6">
        <v>115634.05038383002</v>
      </c>
      <c r="E1062" s="3" t="s">
        <v>274</v>
      </c>
      <c r="F1062" s="3"/>
      <c r="G1062" s="3"/>
      <c r="H1062" s="3"/>
      <c r="I1062" s="3"/>
      <c r="J1062" s="3"/>
      <c r="K1062" s="3"/>
      <c r="L1062" s="3"/>
      <c r="M1062" s="3"/>
      <c r="N1062" s="3"/>
      <c r="O1062" s="3"/>
      <c r="P1062" s="3"/>
      <c r="Q1062" s="3"/>
      <c r="R1062" s="3"/>
      <c r="S1062" s="3"/>
      <c r="T1062" s="3"/>
      <c r="U1062" s="3"/>
      <c r="V1062" s="3"/>
      <c r="W1062" s="3"/>
      <c r="X1062" s="3"/>
      <c r="Y1062" s="3"/>
      <c r="Z1062" s="3"/>
      <c r="AA1062" s="3"/>
      <c r="AB1062" s="3"/>
      <c r="AC1062" s="3"/>
      <c r="AD1062" s="3"/>
      <c r="AE1062" s="3"/>
      <c r="AF1062" s="3"/>
      <c r="AG1062" s="3"/>
      <c r="AH1062" s="3"/>
      <c r="AI1062" s="3"/>
      <c r="AJ1062" s="3"/>
      <c r="AK1062" s="3"/>
      <c r="AL1062" s="3"/>
      <c r="AM1062" s="3"/>
      <c r="AN1062" s="3"/>
      <c r="AO1062" s="3"/>
      <c r="AP1062" s="3"/>
      <c r="AQ1062" s="3"/>
      <c r="AR1062" s="3"/>
      <c r="AS1062" s="3"/>
      <c r="AT1062" s="3"/>
      <c r="AU1062" s="3"/>
      <c r="AV1062" s="3"/>
      <c r="AW1062" s="3"/>
      <c r="AX1062" s="3"/>
      <c r="AY1062" s="3"/>
      <c r="AZ1062" s="3"/>
      <c r="BA1062" s="3"/>
      <c r="BB1062" s="3"/>
      <c r="BC1062" s="3"/>
      <c r="BD1062" s="3"/>
      <c r="BE1062" s="3"/>
      <c r="BF1062" s="3"/>
      <c r="BG1062" s="3"/>
      <c r="BH1062" s="3"/>
      <c r="BI1062" s="3"/>
      <c r="BJ1062" s="3"/>
      <c r="BK1062" s="3"/>
      <c r="BL1062" s="3"/>
      <c r="BM1062" s="3"/>
      <c r="BN1062" s="3"/>
      <c r="BO1062" s="3"/>
      <c r="BP1062" s="3"/>
      <c r="BQ1062" s="3"/>
      <c r="BR1062" s="3"/>
      <c r="BS1062" s="3"/>
      <c r="BT1062" s="3"/>
      <c r="BU1062" s="3"/>
      <c r="BV1062" s="3"/>
      <c r="BW1062" s="3"/>
      <c r="BX1062" s="3"/>
      <c r="BY1062" s="3"/>
      <c r="BZ1062" s="3"/>
      <c r="CA1062" s="3"/>
      <c r="CB1062" s="3"/>
      <c r="CC1062" s="3"/>
      <c r="CD1062" s="3"/>
      <c r="CE1062" s="3"/>
      <c r="CF1062" s="3"/>
      <c r="CG1062" s="3"/>
      <c r="CH1062" s="3"/>
      <c r="CI1062" s="3"/>
      <c r="CJ1062" s="3"/>
    </row>
    <row r="1063" spans="1:88" s="7" customFormat="1" x14ac:dyDescent="0.35">
      <c r="A1063" s="3" t="s">
        <v>2014</v>
      </c>
      <c r="B1063" s="3" t="s">
        <v>2015</v>
      </c>
      <c r="C1063" s="6">
        <v>1031.655271841099</v>
      </c>
      <c r="D1063" s="6">
        <v>115307.87263831349</v>
      </c>
      <c r="E1063" s="3" t="s">
        <v>143</v>
      </c>
      <c r="F1063" s="3"/>
      <c r="G1063" s="3"/>
      <c r="H1063" s="3"/>
      <c r="I1063" s="3"/>
      <c r="J1063" s="3"/>
      <c r="K1063" s="3"/>
      <c r="L1063" s="3"/>
      <c r="M1063" s="3"/>
      <c r="N1063" s="3"/>
      <c r="O1063" s="3"/>
      <c r="P1063" s="3"/>
      <c r="Q1063" s="3"/>
      <c r="R1063" s="3"/>
      <c r="S1063" s="3"/>
      <c r="T1063" s="3"/>
      <c r="U1063" s="3"/>
      <c r="V1063" s="3"/>
      <c r="W1063" s="3"/>
      <c r="X1063" s="3"/>
      <c r="Y1063" s="3"/>
      <c r="Z1063" s="3"/>
      <c r="AA1063" s="3"/>
      <c r="AB1063" s="3"/>
      <c r="AC1063" s="3"/>
      <c r="AD1063" s="3"/>
      <c r="AE1063" s="3"/>
      <c r="AF1063" s="3"/>
      <c r="AG1063" s="3"/>
      <c r="AH1063" s="3"/>
      <c r="AI1063" s="3"/>
      <c r="AJ1063" s="3"/>
      <c r="AK1063" s="3"/>
      <c r="AL1063" s="3"/>
      <c r="AM1063" s="3"/>
      <c r="AN1063" s="3"/>
      <c r="AO1063" s="3"/>
      <c r="AP1063" s="3"/>
      <c r="AQ1063" s="3"/>
      <c r="AR1063" s="3"/>
      <c r="AS1063" s="3"/>
      <c r="AT1063" s="3"/>
      <c r="AU1063" s="3"/>
      <c r="AV1063" s="3"/>
      <c r="AW1063" s="3"/>
      <c r="AX1063" s="3"/>
      <c r="AY1063" s="3"/>
      <c r="AZ1063" s="3"/>
      <c r="BA1063" s="3"/>
      <c r="BB1063" s="3"/>
      <c r="BC1063" s="3"/>
      <c r="BD1063" s="3"/>
      <c r="BE1063" s="3"/>
      <c r="BF1063" s="3"/>
      <c r="BG1063" s="3"/>
      <c r="BH1063" s="3"/>
      <c r="BI1063" s="3"/>
      <c r="BJ1063" s="3"/>
      <c r="BK1063" s="3"/>
      <c r="BL1063" s="3"/>
      <c r="BM1063" s="3"/>
      <c r="BN1063" s="3"/>
      <c r="BO1063" s="3"/>
      <c r="BP1063" s="3"/>
      <c r="BQ1063" s="3"/>
      <c r="BR1063" s="3"/>
      <c r="BS1063" s="3"/>
      <c r="BT1063" s="3"/>
      <c r="BU1063" s="3"/>
      <c r="BV1063" s="3"/>
      <c r="BW1063" s="3"/>
      <c r="BX1063" s="3"/>
      <c r="BY1063" s="3"/>
      <c r="BZ1063" s="3"/>
      <c r="CA1063" s="3"/>
      <c r="CB1063" s="3"/>
      <c r="CC1063" s="3"/>
      <c r="CD1063" s="3"/>
      <c r="CE1063" s="3"/>
      <c r="CF1063" s="3"/>
      <c r="CG1063" s="3"/>
      <c r="CH1063" s="3"/>
      <c r="CI1063" s="3"/>
      <c r="CJ1063" s="3"/>
    </row>
    <row r="1064" spans="1:88" s="7" customFormat="1" x14ac:dyDescent="0.35">
      <c r="A1064" s="3" t="s">
        <v>2016</v>
      </c>
      <c r="B1064" s="3" t="s">
        <v>2017</v>
      </c>
      <c r="C1064" s="6">
        <v>852.17038322012718</v>
      </c>
      <c r="D1064" s="6">
        <v>114999.96549340303</v>
      </c>
      <c r="E1064" s="3" t="s">
        <v>178</v>
      </c>
      <c r="F1064" s="3"/>
      <c r="G1064" s="3"/>
      <c r="H1064" s="3"/>
      <c r="I1064" s="3"/>
      <c r="J1064" s="3"/>
      <c r="K1064" s="3"/>
      <c r="L1064" s="3"/>
      <c r="M1064" s="3"/>
      <c r="N1064" s="3"/>
      <c r="O1064" s="3"/>
      <c r="P1064" s="3"/>
      <c r="Q1064" s="3"/>
      <c r="R1064" s="3"/>
      <c r="S1064" s="3"/>
      <c r="T1064" s="3"/>
      <c r="U1064" s="3"/>
      <c r="V1064" s="3"/>
      <c r="W1064" s="3"/>
      <c r="X1064" s="3"/>
      <c r="Y1064" s="3"/>
      <c r="Z1064" s="3"/>
      <c r="AA1064" s="3"/>
      <c r="AB1064" s="3"/>
      <c r="AC1064" s="3"/>
      <c r="AD1064" s="3"/>
      <c r="AE1064" s="3"/>
      <c r="AF1064" s="3"/>
      <c r="AG1064" s="3"/>
      <c r="AH1064" s="3"/>
      <c r="AI1064" s="3"/>
      <c r="AJ1064" s="3"/>
      <c r="AK1064" s="3"/>
      <c r="AL1064" s="3"/>
      <c r="AM1064" s="3"/>
      <c r="AN1064" s="3"/>
      <c r="AO1064" s="3"/>
      <c r="AP1064" s="3"/>
      <c r="AQ1064" s="3"/>
      <c r="AR1064" s="3"/>
      <c r="AS1064" s="3"/>
      <c r="AT1064" s="3"/>
      <c r="AU1064" s="3"/>
      <c r="AV1064" s="3"/>
      <c r="AW1064" s="3"/>
      <c r="AX1064" s="3"/>
      <c r="AY1064" s="3"/>
      <c r="AZ1064" s="3"/>
      <c r="BA1064" s="3"/>
      <c r="BB1064" s="3"/>
      <c r="BC1064" s="3"/>
      <c r="BD1064" s="3"/>
      <c r="BE1064" s="3"/>
      <c r="BF1064" s="3"/>
      <c r="BG1064" s="3"/>
      <c r="BH1064" s="3"/>
      <c r="BI1064" s="3"/>
      <c r="BJ1064" s="3"/>
      <c r="BK1064" s="3"/>
      <c r="BL1064" s="3"/>
      <c r="BM1064" s="3"/>
      <c r="BN1064" s="3"/>
      <c r="BO1064" s="3"/>
      <c r="BP1064" s="3"/>
      <c r="BQ1064" s="3"/>
      <c r="BR1064" s="3"/>
      <c r="BS1064" s="3"/>
      <c r="BT1064" s="3"/>
      <c r="BU1064" s="3"/>
      <c r="BV1064" s="3"/>
      <c r="BW1064" s="3"/>
      <c r="BX1064" s="3"/>
      <c r="BY1064" s="3"/>
      <c r="BZ1064" s="3"/>
      <c r="CA1064" s="3"/>
      <c r="CB1064" s="3"/>
      <c r="CC1064" s="3"/>
      <c r="CD1064" s="3"/>
      <c r="CE1064" s="3"/>
      <c r="CF1064" s="3"/>
      <c r="CG1064" s="3"/>
      <c r="CH1064" s="3"/>
      <c r="CI1064" s="3"/>
      <c r="CJ1064" s="3"/>
    </row>
    <row r="1065" spans="1:88" s="7" customFormat="1" x14ac:dyDescent="0.35">
      <c r="A1065" s="3" t="s">
        <v>2018</v>
      </c>
      <c r="B1065" s="3" t="s">
        <v>2019</v>
      </c>
      <c r="C1065" s="6">
        <v>1529.7667617974371</v>
      </c>
      <c r="D1065" s="6">
        <v>114884.74453813057</v>
      </c>
      <c r="E1065" s="3" t="s">
        <v>123</v>
      </c>
      <c r="F1065" s="3"/>
      <c r="G1065" s="3"/>
      <c r="H1065" s="3"/>
      <c r="I1065" s="3"/>
      <c r="J1065" s="3"/>
      <c r="K1065" s="3"/>
      <c r="L1065" s="3"/>
      <c r="M1065" s="3"/>
      <c r="N1065" s="3"/>
      <c r="O1065" s="3"/>
      <c r="P1065" s="3"/>
      <c r="Q1065" s="3"/>
      <c r="R1065" s="3"/>
      <c r="S1065" s="3"/>
      <c r="T1065" s="3"/>
      <c r="U1065" s="3"/>
      <c r="V1065" s="3"/>
      <c r="W1065" s="3"/>
      <c r="X1065" s="3"/>
      <c r="Y1065" s="3"/>
      <c r="Z1065" s="3"/>
      <c r="AA1065" s="3"/>
      <c r="AB1065" s="3"/>
      <c r="AC1065" s="3"/>
      <c r="AD1065" s="3"/>
      <c r="AE1065" s="3"/>
      <c r="AF1065" s="3"/>
      <c r="AG1065" s="3"/>
      <c r="AH1065" s="3"/>
      <c r="AI1065" s="3"/>
      <c r="AJ1065" s="3"/>
      <c r="AK1065" s="3"/>
      <c r="AL1065" s="3"/>
      <c r="AM1065" s="3"/>
      <c r="AN1065" s="3"/>
      <c r="AO1065" s="3"/>
      <c r="AP1065" s="3"/>
      <c r="AQ1065" s="3"/>
      <c r="AR1065" s="3"/>
      <c r="AS1065" s="3"/>
      <c r="AT1065" s="3"/>
      <c r="AU1065" s="3"/>
      <c r="AV1065" s="3"/>
      <c r="AW1065" s="3"/>
      <c r="AX1065" s="3"/>
      <c r="AY1065" s="3"/>
      <c r="AZ1065" s="3"/>
      <c r="BA1065" s="3"/>
      <c r="BB1065" s="3"/>
      <c r="BC1065" s="3"/>
      <c r="BD1065" s="3"/>
      <c r="BE1065" s="3"/>
      <c r="BF1065" s="3"/>
      <c r="BG1065" s="3"/>
      <c r="BH1065" s="3"/>
      <c r="BI1065" s="3"/>
      <c r="BJ1065" s="3"/>
      <c r="BK1065" s="3"/>
      <c r="BL1065" s="3"/>
      <c r="BM1065" s="3"/>
      <c r="BN1065" s="3"/>
      <c r="BO1065" s="3"/>
      <c r="BP1065" s="3"/>
      <c r="BQ1065" s="3"/>
      <c r="BR1065" s="3"/>
      <c r="BS1065" s="3"/>
      <c r="BT1065" s="3"/>
      <c r="BU1065" s="3"/>
      <c r="BV1065" s="3"/>
      <c r="BW1065" s="3"/>
      <c r="BX1065" s="3"/>
      <c r="BY1065" s="3"/>
      <c r="BZ1065" s="3"/>
      <c r="CA1065" s="3"/>
      <c r="CB1065" s="3"/>
      <c r="CC1065" s="3"/>
      <c r="CD1065" s="3"/>
      <c r="CE1065" s="3"/>
      <c r="CF1065" s="3"/>
      <c r="CG1065" s="3"/>
      <c r="CH1065" s="3"/>
      <c r="CI1065" s="3"/>
      <c r="CJ1065" s="3"/>
    </row>
    <row r="1066" spans="1:88" s="7" customFormat="1" x14ac:dyDescent="0.35">
      <c r="A1066" s="3" t="s">
        <v>2020</v>
      </c>
      <c r="B1066" s="3" t="s">
        <v>2021</v>
      </c>
      <c r="C1066" s="6">
        <v>3347.9555482043911</v>
      </c>
      <c r="D1066" s="6">
        <v>114748.98235847703</v>
      </c>
      <c r="E1066" s="3" t="s">
        <v>152</v>
      </c>
      <c r="F1066" s="3"/>
      <c r="G1066" s="3"/>
      <c r="H1066" s="3"/>
      <c r="I1066" s="3"/>
      <c r="J1066" s="3"/>
      <c r="K1066" s="3"/>
      <c r="L1066" s="3"/>
      <c r="M1066" s="3"/>
      <c r="N1066" s="3"/>
      <c r="O1066" s="3"/>
      <c r="P1066" s="3"/>
      <c r="Q1066" s="3"/>
      <c r="R1066" s="3"/>
      <c r="S1066" s="3"/>
      <c r="T1066" s="3"/>
      <c r="U1066" s="3"/>
      <c r="V1066" s="3"/>
      <c r="W1066" s="3"/>
      <c r="X1066" s="3"/>
      <c r="Y1066" s="3"/>
      <c r="Z1066" s="3"/>
      <c r="AA1066" s="3"/>
      <c r="AB1066" s="3"/>
      <c r="AC1066" s="3"/>
      <c r="AD1066" s="3"/>
      <c r="AE1066" s="3"/>
      <c r="AF1066" s="3"/>
      <c r="AG1066" s="3"/>
      <c r="AH1066" s="3"/>
      <c r="AI1066" s="3"/>
      <c r="AJ1066" s="3"/>
      <c r="AK1066" s="3"/>
      <c r="AL1066" s="3"/>
      <c r="AM1066" s="3"/>
      <c r="AN1066" s="3"/>
      <c r="AO1066" s="3"/>
      <c r="AP1066" s="3"/>
      <c r="AQ1066" s="3"/>
      <c r="AR1066" s="3"/>
      <c r="AS1066" s="3"/>
      <c r="AT1066" s="3"/>
      <c r="AU1066" s="3"/>
      <c r="AV1066" s="3"/>
      <c r="AW1066" s="3"/>
      <c r="AX1066" s="3"/>
      <c r="AY1066" s="3"/>
      <c r="AZ1066" s="3"/>
      <c r="BA1066" s="3"/>
      <c r="BB1066" s="3"/>
      <c r="BC1066" s="3"/>
      <c r="BD1066" s="3"/>
      <c r="BE1066" s="3"/>
      <c r="BF1066" s="3"/>
      <c r="BG1066" s="3"/>
      <c r="BH1066" s="3"/>
      <c r="BI1066" s="3"/>
      <c r="BJ1066" s="3"/>
      <c r="BK1066" s="3"/>
      <c r="BL1066" s="3"/>
      <c r="BM1066" s="3"/>
      <c r="BN1066" s="3"/>
      <c r="BO1066" s="3"/>
      <c r="BP1066" s="3"/>
      <c r="BQ1066" s="3"/>
      <c r="BR1066" s="3"/>
      <c r="BS1066" s="3"/>
      <c r="BT1066" s="3"/>
      <c r="BU1066" s="3"/>
      <c r="BV1066" s="3"/>
      <c r="BW1066" s="3"/>
      <c r="BX1066" s="3"/>
      <c r="BY1066" s="3"/>
      <c r="BZ1066" s="3"/>
      <c r="CA1066" s="3"/>
      <c r="CB1066" s="3"/>
      <c r="CC1066" s="3"/>
      <c r="CD1066" s="3"/>
      <c r="CE1066" s="3"/>
      <c r="CF1066" s="3"/>
      <c r="CG1066" s="3"/>
      <c r="CH1066" s="3"/>
      <c r="CI1066" s="3"/>
      <c r="CJ1066" s="3"/>
    </row>
    <row r="1067" spans="1:88" s="7" customFormat="1" x14ac:dyDescent="0.35">
      <c r="A1067" s="3" t="s">
        <v>2022</v>
      </c>
      <c r="B1067" s="3" t="s">
        <v>2023</v>
      </c>
      <c r="C1067" s="6">
        <v>38933.276957999769</v>
      </c>
      <c r="D1067" s="6">
        <v>114688.46759461655</v>
      </c>
      <c r="E1067" s="3" t="s">
        <v>143</v>
      </c>
      <c r="F1067" s="3"/>
      <c r="G1067" s="3"/>
      <c r="H1067" s="3"/>
      <c r="I1067" s="3"/>
      <c r="J1067" s="3"/>
      <c r="K1067" s="3"/>
      <c r="L1067" s="3"/>
      <c r="M1067" s="3"/>
      <c r="N1067" s="3"/>
      <c r="O1067" s="3"/>
      <c r="P1067" s="3"/>
      <c r="Q1067" s="3"/>
      <c r="R1067" s="3"/>
      <c r="S1067" s="3"/>
      <c r="T1067" s="3"/>
      <c r="U1067" s="3"/>
      <c r="V1067" s="3"/>
      <c r="W1067" s="3"/>
      <c r="X1067" s="3"/>
      <c r="Y1067" s="3"/>
      <c r="Z1067" s="3"/>
      <c r="AA1067" s="3"/>
      <c r="AB1067" s="3"/>
      <c r="AC1067" s="3"/>
      <c r="AD1067" s="3"/>
      <c r="AE1067" s="3"/>
      <c r="AF1067" s="3"/>
      <c r="AG1067" s="3"/>
      <c r="AH1067" s="3"/>
      <c r="AI1067" s="3"/>
      <c r="AJ1067" s="3"/>
      <c r="AK1067" s="3"/>
      <c r="AL1067" s="3"/>
      <c r="AM1067" s="3"/>
      <c r="AN1067" s="3"/>
      <c r="AO1067" s="3"/>
      <c r="AP1067" s="3"/>
      <c r="AQ1067" s="3"/>
      <c r="AR1067" s="3"/>
      <c r="AS1067" s="3"/>
      <c r="AT1067" s="3"/>
      <c r="AU1067" s="3"/>
      <c r="AV1067" s="3"/>
      <c r="AW1067" s="3"/>
      <c r="AX1067" s="3"/>
      <c r="AY1067" s="3"/>
      <c r="AZ1067" s="3"/>
      <c r="BA1067" s="3"/>
      <c r="BB1067" s="3"/>
      <c r="BC1067" s="3"/>
      <c r="BD1067" s="3"/>
      <c r="BE1067" s="3"/>
      <c r="BF1067" s="3"/>
      <c r="BG1067" s="3"/>
      <c r="BH1067" s="3"/>
      <c r="BI1067" s="3"/>
      <c r="BJ1067" s="3"/>
      <c r="BK1067" s="3"/>
      <c r="BL1067" s="3"/>
      <c r="BM1067" s="3"/>
      <c r="BN1067" s="3"/>
      <c r="BO1067" s="3"/>
      <c r="BP1067" s="3"/>
      <c r="BQ1067" s="3"/>
      <c r="BR1067" s="3"/>
      <c r="BS1067" s="3"/>
      <c r="BT1067" s="3"/>
      <c r="BU1067" s="3"/>
      <c r="BV1067" s="3"/>
      <c r="BW1067" s="3"/>
      <c r="BX1067" s="3"/>
      <c r="BY1067" s="3"/>
      <c r="BZ1067" s="3"/>
      <c r="CA1067" s="3"/>
      <c r="CB1067" s="3"/>
      <c r="CC1067" s="3"/>
      <c r="CD1067" s="3"/>
      <c r="CE1067" s="3"/>
      <c r="CF1067" s="3"/>
      <c r="CG1067" s="3"/>
      <c r="CH1067" s="3"/>
      <c r="CI1067" s="3"/>
      <c r="CJ1067" s="3"/>
    </row>
    <row r="1068" spans="1:88" s="7" customFormat="1" x14ac:dyDescent="0.35">
      <c r="A1068" s="3" t="s">
        <v>2024</v>
      </c>
      <c r="B1068" s="3" t="s">
        <v>2025</v>
      </c>
      <c r="C1068" s="6">
        <v>3343.5199110628387</v>
      </c>
      <c r="D1068" s="6">
        <v>114483.79462365655</v>
      </c>
      <c r="E1068" s="3" t="s">
        <v>123</v>
      </c>
      <c r="F1068" s="3"/>
      <c r="G1068" s="3"/>
      <c r="H1068" s="3"/>
      <c r="I1068" s="3"/>
      <c r="J1068" s="3"/>
      <c r="K1068" s="3"/>
      <c r="L1068" s="3"/>
      <c r="M1068" s="3"/>
      <c r="N1068" s="3"/>
      <c r="O1068" s="3"/>
      <c r="P1068" s="3"/>
      <c r="Q1068" s="3"/>
      <c r="R1068" s="3"/>
      <c r="S1068" s="3"/>
      <c r="T1068" s="3"/>
      <c r="U1068" s="3"/>
      <c r="V1068" s="3"/>
      <c r="W1068" s="3"/>
      <c r="X1068" s="3"/>
      <c r="Y1068" s="3"/>
      <c r="Z1068" s="3"/>
      <c r="AA1068" s="3"/>
      <c r="AB1068" s="3"/>
      <c r="AC1068" s="3"/>
      <c r="AD1068" s="3"/>
      <c r="AE1068" s="3"/>
      <c r="AF1068" s="3"/>
      <c r="AG1068" s="3"/>
      <c r="AH1068" s="3"/>
      <c r="AI1068" s="3"/>
      <c r="AJ1068" s="3"/>
      <c r="AK1068" s="3"/>
      <c r="AL1068" s="3"/>
      <c r="AM1068" s="3"/>
      <c r="AN1068" s="3"/>
      <c r="AO1068" s="3"/>
      <c r="AP1068" s="3"/>
      <c r="AQ1068" s="3"/>
      <c r="AR1068" s="3"/>
      <c r="AS1068" s="3"/>
      <c r="AT1068" s="3"/>
      <c r="AU1068" s="3"/>
      <c r="AV1068" s="3"/>
      <c r="AW1068" s="3"/>
      <c r="AX1068" s="3"/>
      <c r="AY1068" s="3"/>
      <c r="AZ1068" s="3"/>
      <c r="BA1068" s="3"/>
      <c r="BB1068" s="3"/>
      <c r="BC1068" s="3"/>
      <c r="BD1068" s="3"/>
      <c r="BE1068" s="3"/>
      <c r="BF1068" s="3"/>
      <c r="BG1068" s="3"/>
      <c r="BH1068" s="3"/>
      <c r="BI1068" s="3"/>
      <c r="BJ1068" s="3"/>
      <c r="BK1068" s="3"/>
      <c r="BL1068" s="3"/>
      <c r="BM1068" s="3"/>
      <c r="BN1068" s="3"/>
      <c r="BO1068" s="3"/>
      <c r="BP1068" s="3"/>
      <c r="BQ1068" s="3"/>
      <c r="BR1068" s="3"/>
      <c r="BS1068" s="3"/>
      <c r="BT1068" s="3"/>
      <c r="BU1068" s="3"/>
      <c r="BV1068" s="3"/>
      <c r="BW1068" s="3"/>
      <c r="BX1068" s="3"/>
      <c r="BY1068" s="3"/>
      <c r="BZ1068" s="3"/>
      <c r="CA1068" s="3"/>
      <c r="CB1068" s="3"/>
      <c r="CC1068" s="3"/>
      <c r="CD1068" s="3"/>
      <c r="CE1068" s="3"/>
      <c r="CF1068" s="3"/>
      <c r="CG1068" s="3"/>
      <c r="CH1068" s="3"/>
      <c r="CI1068" s="3"/>
      <c r="CJ1068" s="3"/>
    </row>
    <row r="1069" spans="1:88" s="7" customFormat="1" x14ac:dyDescent="0.35">
      <c r="A1069" s="3" t="s">
        <v>2026</v>
      </c>
      <c r="B1069" s="3" t="s">
        <v>2027</v>
      </c>
      <c r="C1069" s="6">
        <v>308.48800215466508</v>
      </c>
      <c r="D1069" s="6">
        <v>114096.99650387191</v>
      </c>
      <c r="E1069" s="3" t="s">
        <v>132</v>
      </c>
      <c r="F1069" s="3"/>
      <c r="G1069" s="3"/>
      <c r="H1069" s="3"/>
      <c r="I1069" s="3"/>
      <c r="J1069" s="3"/>
      <c r="K1069" s="3"/>
      <c r="L1069" s="3"/>
      <c r="M1069" s="3"/>
      <c r="N1069" s="3"/>
      <c r="O1069" s="3"/>
      <c r="P1069" s="3"/>
      <c r="Q1069" s="3"/>
      <c r="R1069" s="3"/>
      <c r="S1069" s="3"/>
      <c r="T1069" s="3"/>
      <c r="U1069" s="3"/>
      <c r="V1069" s="3"/>
      <c r="W1069" s="3"/>
      <c r="X1069" s="3"/>
      <c r="Y1069" s="3"/>
      <c r="Z1069" s="3"/>
      <c r="AA1069" s="3"/>
      <c r="AB1069" s="3"/>
      <c r="AC1069" s="3"/>
      <c r="AD1069" s="3"/>
      <c r="AE1069" s="3"/>
      <c r="AF1069" s="3"/>
      <c r="AG1069" s="3"/>
      <c r="AH1069" s="3"/>
      <c r="AI1069" s="3"/>
      <c r="AJ1069" s="3"/>
      <c r="AK1069" s="3"/>
      <c r="AL1069" s="3"/>
      <c r="AM1069" s="3"/>
      <c r="AN1069" s="3"/>
      <c r="AO1069" s="3"/>
      <c r="AP1069" s="3"/>
      <c r="AQ1069" s="3"/>
      <c r="AR1069" s="3"/>
      <c r="AS1069" s="3"/>
      <c r="AT1069" s="3"/>
      <c r="AU1069" s="3"/>
      <c r="AV1069" s="3"/>
      <c r="AW1069" s="3"/>
      <c r="AX1069" s="3"/>
      <c r="AY1069" s="3"/>
      <c r="AZ1069" s="3"/>
      <c r="BA1069" s="3"/>
      <c r="BB1069" s="3"/>
      <c r="BC1069" s="3"/>
      <c r="BD1069" s="3"/>
      <c r="BE1069" s="3"/>
      <c r="BF1069" s="3"/>
      <c r="BG1069" s="3"/>
      <c r="BH1069" s="3"/>
      <c r="BI1069" s="3"/>
      <c r="BJ1069" s="3"/>
      <c r="BK1069" s="3"/>
      <c r="BL1069" s="3"/>
      <c r="BM1069" s="3"/>
      <c r="BN1069" s="3"/>
      <c r="BO1069" s="3"/>
      <c r="BP1069" s="3"/>
      <c r="BQ1069" s="3"/>
      <c r="BR1069" s="3"/>
      <c r="BS1069" s="3"/>
      <c r="BT1069" s="3"/>
      <c r="BU1069" s="3"/>
      <c r="BV1069" s="3"/>
      <c r="BW1069" s="3"/>
      <c r="BX1069" s="3"/>
      <c r="BY1069" s="3"/>
      <c r="BZ1069" s="3"/>
      <c r="CA1069" s="3"/>
      <c r="CB1069" s="3"/>
      <c r="CC1069" s="3"/>
      <c r="CD1069" s="3"/>
      <c r="CE1069" s="3"/>
      <c r="CF1069" s="3"/>
      <c r="CG1069" s="3"/>
      <c r="CH1069" s="3"/>
      <c r="CI1069" s="3"/>
      <c r="CJ1069" s="3"/>
    </row>
    <row r="1070" spans="1:88" s="7" customFormat="1" x14ac:dyDescent="0.35">
      <c r="A1070" s="3" t="s">
        <v>2028</v>
      </c>
      <c r="B1070" s="3" t="s">
        <v>2029</v>
      </c>
      <c r="C1070" s="6">
        <v>522.13785780645821</v>
      </c>
      <c r="D1070" s="6">
        <v>114072.86452561292</v>
      </c>
      <c r="E1070" s="3" t="s">
        <v>123</v>
      </c>
      <c r="F1070" s="3"/>
      <c r="G1070" s="3"/>
      <c r="H1070" s="3"/>
      <c r="I1070" s="3"/>
      <c r="J1070" s="3"/>
      <c r="K1070" s="3"/>
      <c r="L1070" s="3"/>
      <c r="M1070" s="3"/>
      <c r="N1070" s="3"/>
      <c r="O1070" s="3"/>
      <c r="P1070" s="3"/>
      <c r="Q1070" s="3"/>
      <c r="R1070" s="3"/>
      <c r="S1070" s="3"/>
      <c r="T1070" s="3"/>
      <c r="U1070" s="3"/>
      <c r="V1070" s="3"/>
      <c r="W1070" s="3"/>
      <c r="X1070" s="3"/>
      <c r="Y1070" s="3"/>
      <c r="Z1070" s="3"/>
      <c r="AA1070" s="3"/>
      <c r="AB1070" s="3"/>
      <c r="AC1070" s="3"/>
      <c r="AD1070" s="3"/>
      <c r="AE1070" s="3"/>
      <c r="AF1070" s="3"/>
      <c r="AG1070" s="3"/>
      <c r="AH1070" s="3"/>
      <c r="AI1070" s="3"/>
      <c r="AJ1070" s="3"/>
      <c r="AK1070" s="3"/>
      <c r="AL1070" s="3"/>
      <c r="AM1070" s="3"/>
      <c r="AN1070" s="3"/>
      <c r="AO1070" s="3"/>
      <c r="AP1070" s="3"/>
      <c r="AQ1070" s="3"/>
      <c r="AR1070" s="3"/>
      <c r="AS1070" s="3"/>
      <c r="AT1070" s="3"/>
      <c r="AU1070" s="3"/>
      <c r="AV1070" s="3"/>
      <c r="AW1070" s="3"/>
      <c r="AX1070" s="3"/>
      <c r="AY1070" s="3"/>
      <c r="AZ1070" s="3"/>
      <c r="BA1070" s="3"/>
      <c r="BB1070" s="3"/>
      <c r="BC1070" s="3"/>
      <c r="BD1070" s="3"/>
      <c r="BE1070" s="3"/>
      <c r="BF1070" s="3"/>
      <c r="BG1070" s="3"/>
      <c r="BH1070" s="3"/>
      <c r="BI1070" s="3"/>
      <c r="BJ1070" s="3"/>
      <c r="BK1070" s="3"/>
      <c r="BL1070" s="3"/>
      <c r="BM1070" s="3"/>
      <c r="BN1070" s="3"/>
      <c r="BO1070" s="3"/>
      <c r="BP1070" s="3"/>
      <c r="BQ1070" s="3"/>
      <c r="BR1070" s="3"/>
      <c r="BS1070" s="3"/>
      <c r="BT1070" s="3"/>
      <c r="BU1070" s="3"/>
      <c r="BV1070" s="3"/>
      <c r="BW1070" s="3"/>
      <c r="BX1070" s="3"/>
      <c r="BY1070" s="3"/>
      <c r="BZ1070" s="3"/>
      <c r="CA1070" s="3"/>
      <c r="CB1070" s="3"/>
      <c r="CC1070" s="3"/>
      <c r="CD1070" s="3"/>
      <c r="CE1070" s="3"/>
      <c r="CF1070" s="3"/>
      <c r="CG1070" s="3"/>
      <c r="CH1070" s="3"/>
      <c r="CI1070" s="3"/>
      <c r="CJ1070" s="3"/>
    </row>
    <row r="1071" spans="1:88" s="7" customFormat="1" x14ac:dyDescent="0.35">
      <c r="A1071" s="3" t="s">
        <v>2030</v>
      </c>
      <c r="B1071" s="3" t="s">
        <v>2031</v>
      </c>
      <c r="C1071" s="6">
        <v>2480.8940974375996</v>
      </c>
      <c r="D1071" s="6">
        <v>113476.42974568595</v>
      </c>
      <c r="E1071" s="3" t="s">
        <v>152</v>
      </c>
      <c r="F1071" s="3"/>
      <c r="G1071" s="3"/>
      <c r="H1071" s="3"/>
      <c r="I1071" s="3"/>
      <c r="J1071" s="3"/>
      <c r="K1071" s="3"/>
      <c r="L1071" s="3"/>
      <c r="M1071" s="3"/>
      <c r="N1071" s="3"/>
      <c r="O1071" s="3"/>
      <c r="P1071" s="3"/>
      <c r="Q1071" s="3"/>
      <c r="R1071" s="3"/>
      <c r="S1071" s="3"/>
      <c r="T1071" s="3"/>
      <c r="U1071" s="3"/>
      <c r="V1071" s="3"/>
      <c r="W1071" s="3"/>
      <c r="X1071" s="3"/>
      <c r="Y1071" s="3"/>
      <c r="Z1071" s="3"/>
      <c r="AA1071" s="3"/>
      <c r="AB1071" s="3"/>
      <c r="AC1071" s="3"/>
      <c r="AD1071" s="3"/>
      <c r="AE1071" s="3"/>
      <c r="AF1071" s="3"/>
      <c r="AG1071" s="3"/>
      <c r="AH1071" s="3"/>
      <c r="AI1071" s="3"/>
      <c r="AJ1071" s="3"/>
      <c r="AK1071" s="3"/>
      <c r="AL1071" s="3"/>
      <c r="AM1071" s="3"/>
      <c r="AN1071" s="3"/>
      <c r="AO1071" s="3"/>
      <c r="AP1071" s="3"/>
      <c r="AQ1071" s="3"/>
      <c r="AR1071" s="3"/>
      <c r="AS1071" s="3"/>
      <c r="AT1071" s="3"/>
      <c r="AU1071" s="3"/>
      <c r="AV1071" s="3"/>
      <c r="AW1071" s="3"/>
      <c r="AX1071" s="3"/>
      <c r="AY1071" s="3"/>
      <c r="AZ1071" s="3"/>
      <c r="BA1071" s="3"/>
      <c r="BB1071" s="3"/>
      <c r="BC1071" s="3"/>
      <c r="BD1071" s="3"/>
      <c r="BE1071" s="3"/>
      <c r="BF1071" s="3"/>
      <c r="BG1071" s="3"/>
      <c r="BH1071" s="3"/>
      <c r="BI1071" s="3"/>
      <c r="BJ1071" s="3"/>
      <c r="BK1071" s="3"/>
      <c r="BL1071" s="3"/>
      <c r="BM1071" s="3"/>
      <c r="BN1071" s="3"/>
      <c r="BO1071" s="3"/>
      <c r="BP1071" s="3"/>
      <c r="BQ1071" s="3"/>
      <c r="BR1071" s="3"/>
      <c r="BS1071" s="3"/>
      <c r="BT1071" s="3"/>
      <c r="BU1071" s="3"/>
      <c r="BV1071" s="3"/>
      <c r="BW1071" s="3"/>
      <c r="BX1071" s="3"/>
      <c r="BY1071" s="3"/>
      <c r="BZ1071" s="3"/>
      <c r="CA1071" s="3"/>
      <c r="CB1071" s="3"/>
      <c r="CC1071" s="3"/>
      <c r="CD1071" s="3"/>
      <c r="CE1071" s="3"/>
      <c r="CF1071" s="3"/>
      <c r="CG1071" s="3"/>
      <c r="CH1071" s="3"/>
      <c r="CI1071" s="3"/>
      <c r="CJ1071" s="3"/>
    </row>
    <row r="1072" spans="1:88" s="7" customFormat="1" x14ac:dyDescent="0.35">
      <c r="A1072" s="3" t="s">
        <v>2032</v>
      </c>
      <c r="B1072" s="3" t="s">
        <v>2033</v>
      </c>
      <c r="C1072" s="6">
        <v>3671.4402283138588</v>
      </c>
      <c r="D1072" s="6">
        <v>113345.57845000956</v>
      </c>
      <c r="E1072" s="3" t="s">
        <v>123</v>
      </c>
      <c r="F1072" s="3"/>
      <c r="G1072" s="3"/>
      <c r="H1072" s="3"/>
      <c r="I1072" s="3"/>
      <c r="J1072" s="3"/>
      <c r="K1072" s="3"/>
      <c r="L1072" s="3"/>
      <c r="M1072" s="3"/>
      <c r="N1072" s="3"/>
      <c r="O1072" s="3"/>
      <c r="P1072" s="3"/>
      <c r="Q1072" s="3"/>
      <c r="R1072" s="3"/>
      <c r="S1072" s="3"/>
      <c r="T1072" s="3"/>
      <c r="U1072" s="3"/>
      <c r="V1072" s="3"/>
      <c r="W1072" s="3"/>
      <c r="X1072" s="3"/>
      <c r="Y1072" s="3"/>
      <c r="Z1072" s="3"/>
      <c r="AA1072" s="3"/>
      <c r="AB1072" s="3"/>
      <c r="AC1072" s="3"/>
      <c r="AD1072" s="3"/>
      <c r="AE1072" s="3"/>
      <c r="AF1072" s="3"/>
      <c r="AG1072" s="3"/>
      <c r="AH1072" s="3"/>
      <c r="AI1072" s="3"/>
      <c r="AJ1072" s="3"/>
      <c r="AK1072" s="3"/>
      <c r="AL1072" s="3"/>
      <c r="AM1072" s="3"/>
      <c r="AN1072" s="3"/>
      <c r="AO1072" s="3"/>
      <c r="AP1072" s="3"/>
      <c r="AQ1072" s="3"/>
      <c r="AR1072" s="3"/>
      <c r="AS1072" s="3"/>
      <c r="AT1072" s="3"/>
      <c r="AU1072" s="3"/>
      <c r="AV1072" s="3"/>
      <c r="AW1072" s="3"/>
      <c r="AX1072" s="3"/>
      <c r="AY1072" s="3"/>
      <c r="AZ1072" s="3"/>
      <c r="BA1072" s="3"/>
      <c r="BB1072" s="3"/>
      <c r="BC1072" s="3"/>
      <c r="BD1072" s="3"/>
      <c r="BE1072" s="3"/>
      <c r="BF1072" s="3"/>
      <c r="BG1072" s="3"/>
      <c r="BH1072" s="3"/>
      <c r="BI1072" s="3"/>
      <c r="BJ1072" s="3"/>
      <c r="BK1072" s="3"/>
      <c r="BL1072" s="3"/>
      <c r="BM1072" s="3"/>
      <c r="BN1072" s="3"/>
      <c r="BO1072" s="3"/>
      <c r="BP1072" s="3"/>
      <c r="BQ1072" s="3"/>
      <c r="BR1072" s="3"/>
      <c r="BS1072" s="3"/>
      <c r="BT1072" s="3"/>
      <c r="BU1072" s="3"/>
      <c r="BV1072" s="3"/>
      <c r="BW1072" s="3"/>
      <c r="BX1072" s="3"/>
      <c r="BY1072" s="3"/>
      <c r="BZ1072" s="3"/>
      <c r="CA1072" s="3"/>
      <c r="CB1072" s="3"/>
      <c r="CC1072" s="3"/>
      <c r="CD1072" s="3"/>
      <c r="CE1072" s="3"/>
      <c r="CF1072" s="3"/>
      <c r="CG1072" s="3"/>
      <c r="CH1072" s="3"/>
      <c r="CI1072" s="3"/>
      <c r="CJ1072" s="3"/>
    </row>
    <row r="1073" spans="1:88" s="7" customFormat="1" x14ac:dyDescent="0.35">
      <c r="A1073" s="3" t="s">
        <v>2034</v>
      </c>
      <c r="B1073" s="3" t="s">
        <v>2035</v>
      </c>
      <c r="C1073" s="6">
        <v>1471.6810373246333</v>
      </c>
      <c r="D1073" s="6">
        <v>112748.98525446995</v>
      </c>
      <c r="E1073" s="3" t="s">
        <v>132</v>
      </c>
      <c r="F1073" s="3"/>
      <c r="G1073" s="3"/>
      <c r="H1073" s="3"/>
      <c r="I1073" s="3"/>
      <c r="J1073" s="3"/>
      <c r="K1073" s="3"/>
      <c r="L1073" s="3"/>
      <c r="M1073" s="3"/>
      <c r="N1073" s="3"/>
      <c r="O1073" s="3"/>
      <c r="P1073" s="3"/>
      <c r="Q1073" s="3"/>
      <c r="R1073" s="3"/>
      <c r="S1073" s="3"/>
      <c r="T1073" s="3"/>
      <c r="U1073" s="3"/>
      <c r="V1073" s="3"/>
      <c r="W1073" s="3"/>
      <c r="X1073" s="3"/>
      <c r="Y1073" s="3"/>
      <c r="Z1073" s="3"/>
      <c r="AA1073" s="3"/>
      <c r="AB1073" s="3"/>
      <c r="AC1073" s="3"/>
      <c r="AD1073" s="3"/>
      <c r="AE1073" s="3"/>
      <c r="AF1073" s="3"/>
      <c r="AG1073" s="3"/>
      <c r="AH1073" s="3"/>
      <c r="AI1073" s="3"/>
      <c r="AJ1073" s="3"/>
      <c r="AK1073" s="3"/>
      <c r="AL1073" s="3"/>
      <c r="AM1073" s="3"/>
      <c r="AN1073" s="3"/>
      <c r="AO1073" s="3"/>
      <c r="AP1073" s="3"/>
      <c r="AQ1073" s="3"/>
      <c r="AR1073" s="3"/>
      <c r="AS1073" s="3"/>
      <c r="AT1073" s="3"/>
      <c r="AU1073" s="3"/>
      <c r="AV1073" s="3"/>
      <c r="AW1073" s="3"/>
      <c r="AX1073" s="3"/>
      <c r="AY1073" s="3"/>
      <c r="AZ1073" s="3"/>
      <c r="BA1073" s="3"/>
      <c r="BB1073" s="3"/>
      <c r="BC1073" s="3"/>
      <c r="BD1073" s="3"/>
      <c r="BE1073" s="3"/>
      <c r="BF1073" s="3"/>
      <c r="BG1073" s="3"/>
      <c r="BH1073" s="3"/>
      <c r="BI1073" s="3"/>
      <c r="BJ1073" s="3"/>
      <c r="BK1073" s="3"/>
      <c r="BL1073" s="3"/>
      <c r="BM1073" s="3"/>
      <c r="BN1073" s="3"/>
      <c r="BO1073" s="3"/>
      <c r="BP1073" s="3"/>
      <c r="BQ1073" s="3"/>
      <c r="BR1073" s="3"/>
      <c r="BS1073" s="3"/>
      <c r="BT1073" s="3"/>
      <c r="BU1073" s="3"/>
      <c r="BV1073" s="3"/>
      <c r="BW1073" s="3"/>
      <c r="BX1073" s="3"/>
      <c r="BY1073" s="3"/>
      <c r="BZ1073" s="3"/>
      <c r="CA1073" s="3"/>
      <c r="CB1073" s="3"/>
      <c r="CC1073" s="3"/>
      <c r="CD1073" s="3"/>
      <c r="CE1073" s="3"/>
      <c r="CF1073" s="3"/>
      <c r="CG1073" s="3"/>
      <c r="CH1073" s="3"/>
      <c r="CI1073" s="3"/>
      <c r="CJ1073" s="3"/>
    </row>
    <row r="1074" spans="1:88" s="7" customFormat="1" x14ac:dyDescent="0.35">
      <c r="A1074" s="3" t="s">
        <v>2036</v>
      </c>
      <c r="B1074" s="3" t="s">
        <v>2037</v>
      </c>
      <c r="C1074" s="6">
        <v>1567.1000410722311</v>
      </c>
      <c r="D1074" s="6">
        <v>112697.34176489282</v>
      </c>
      <c r="E1074" s="3" t="s">
        <v>123</v>
      </c>
      <c r="F1074" s="3"/>
      <c r="G1074" s="3"/>
      <c r="H1074" s="3"/>
      <c r="I1074" s="3"/>
      <c r="J1074" s="3"/>
      <c r="K1074" s="3"/>
      <c r="L1074" s="3"/>
      <c r="M1074" s="3"/>
      <c r="N1074" s="3"/>
      <c r="O1074" s="3"/>
      <c r="P1074" s="3"/>
      <c r="Q1074" s="3"/>
      <c r="R1074" s="3"/>
      <c r="S1074" s="3"/>
      <c r="T1074" s="3"/>
      <c r="U1074" s="3"/>
      <c r="V1074" s="3"/>
      <c r="W1074" s="3"/>
      <c r="X1074" s="3"/>
      <c r="Y1074" s="3"/>
      <c r="Z1074" s="3"/>
      <c r="AA1074" s="3"/>
      <c r="AB1074" s="3"/>
      <c r="AC1074" s="3"/>
      <c r="AD1074" s="3"/>
      <c r="AE1074" s="3"/>
      <c r="AF1074" s="3"/>
      <c r="AG1074" s="3"/>
      <c r="AH1074" s="3"/>
      <c r="AI1074" s="3"/>
      <c r="AJ1074" s="3"/>
      <c r="AK1074" s="3"/>
      <c r="AL1074" s="3"/>
      <c r="AM1074" s="3"/>
      <c r="AN1074" s="3"/>
      <c r="AO1074" s="3"/>
      <c r="AP1074" s="3"/>
      <c r="AQ1074" s="3"/>
      <c r="AR1074" s="3"/>
      <c r="AS1074" s="3"/>
      <c r="AT1074" s="3"/>
      <c r="AU1074" s="3"/>
      <c r="AV1074" s="3"/>
      <c r="AW1074" s="3"/>
      <c r="AX1074" s="3"/>
      <c r="AY1074" s="3"/>
      <c r="AZ1074" s="3"/>
      <c r="BA1074" s="3"/>
      <c r="BB1074" s="3"/>
      <c r="BC1074" s="3"/>
      <c r="BD1074" s="3"/>
      <c r="BE1074" s="3"/>
      <c r="BF1074" s="3"/>
      <c r="BG1074" s="3"/>
      <c r="BH1074" s="3"/>
      <c r="BI1074" s="3"/>
      <c r="BJ1074" s="3"/>
      <c r="BK1074" s="3"/>
      <c r="BL1074" s="3"/>
      <c r="BM1074" s="3"/>
      <c r="BN1074" s="3"/>
      <c r="BO1074" s="3"/>
      <c r="BP1074" s="3"/>
      <c r="BQ1074" s="3"/>
      <c r="BR1074" s="3"/>
      <c r="BS1074" s="3"/>
      <c r="BT1074" s="3"/>
      <c r="BU1074" s="3"/>
      <c r="BV1074" s="3"/>
      <c r="BW1074" s="3"/>
      <c r="BX1074" s="3"/>
      <c r="BY1074" s="3"/>
      <c r="BZ1074" s="3"/>
      <c r="CA1074" s="3"/>
      <c r="CB1074" s="3"/>
      <c r="CC1074" s="3"/>
      <c r="CD1074" s="3"/>
      <c r="CE1074" s="3"/>
      <c r="CF1074" s="3"/>
      <c r="CG1074" s="3"/>
      <c r="CH1074" s="3"/>
      <c r="CI1074" s="3"/>
      <c r="CJ1074" s="3"/>
    </row>
    <row r="1075" spans="1:88" s="7" customFormat="1" x14ac:dyDescent="0.35">
      <c r="A1075" s="3" t="s">
        <v>2038</v>
      </c>
      <c r="B1075" s="3" t="s">
        <v>2039</v>
      </c>
      <c r="C1075" s="6">
        <v>9608.2237110671158</v>
      </c>
      <c r="D1075" s="6">
        <v>112577.36834125439</v>
      </c>
      <c r="E1075" s="3" t="s">
        <v>152</v>
      </c>
      <c r="F1075" s="3"/>
      <c r="G1075" s="3"/>
      <c r="H1075" s="3"/>
      <c r="I1075" s="3"/>
      <c r="J1075" s="3"/>
      <c r="K1075" s="3"/>
      <c r="L1075" s="3"/>
      <c r="M1075" s="3"/>
      <c r="N1075" s="3"/>
      <c r="O1075" s="3"/>
      <c r="P1075" s="3"/>
      <c r="Q1075" s="3"/>
      <c r="R1075" s="3"/>
      <c r="S1075" s="3"/>
      <c r="T1075" s="3"/>
      <c r="U1075" s="3"/>
      <c r="V1075" s="3"/>
      <c r="W1075" s="3"/>
      <c r="X1075" s="3"/>
      <c r="Y1075" s="3"/>
      <c r="Z1075" s="3"/>
      <c r="AA1075" s="3"/>
      <c r="AB1075" s="3"/>
      <c r="AC1075" s="3"/>
      <c r="AD1075" s="3"/>
      <c r="AE1075" s="3"/>
      <c r="AF1075" s="3"/>
      <c r="AG1075" s="3"/>
      <c r="AH1075" s="3"/>
      <c r="AI1075" s="3"/>
      <c r="AJ1075" s="3"/>
      <c r="AK1075" s="3"/>
      <c r="AL1075" s="3"/>
      <c r="AM1075" s="3"/>
      <c r="AN1075" s="3"/>
      <c r="AO1075" s="3"/>
      <c r="AP1075" s="3"/>
      <c r="AQ1075" s="3"/>
      <c r="AR1075" s="3"/>
      <c r="AS1075" s="3"/>
      <c r="AT1075" s="3"/>
      <c r="AU1075" s="3"/>
      <c r="AV1075" s="3"/>
      <c r="AW1075" s="3"/>
      <c r="AX1075" s="3"/>
      <c r="AY1075" s="3"/>
      <c r="AZ1075" s="3"/>
      <c r="BA1075" s="3"/>
      <c r="BB1075" s="3"/>
      <c r="BC1075" s="3"/>
      <c r="BD1075" s="3"/>
      <c r="BE1075" s="3"/>
      <c r="BF1075" s="3"/>
      <c r="BG1075" s="3"/>
      <c r="BH1075" s="3"/>
      <c r="BI1075" s="3"/>
      <c r="BJ1075" s="3"/>
      <c r="BK1075" s="3"/>
      <c r="BL1075" s="3"/>
      <c r="BM1075" s="3"/>
      <c r="BN1075" s="3"/>
      <c r="BO1075" s="3"/>
      <c r="BP1075" s="3"/>
      <c r="BQ1075" s="3"/>
      <c r="BR1075" s="3"/>
      <c r="BS1075" s="3"/>
      <c r="BT1075" s="3"/>
      <c r="BU1075" s="3"/>
      <c r="BV1075" s="3"/>
      <c r="BW1075" s="3"/>
      <c r="BX1075" s="3"/>
      <c r="BY1075" s="3"/>
      <c r="BZ1075" s="3"/>
      <c r="CA1075" s="3"/>
      <c r="CB1075" s="3"/>
      <c r="CC1075" s="3"/>
      <c r="CD1075" s="3"/>
      <c r="CE1075" s="3"/>
      <c r="CF1075" s="3"/>
      <c r="CG1075" s="3"/>
      <c r="CH1075" s="3"/>
      <c r="CI1075" s="3"/>
      <c r="CJ1075" s="3"/>
    </row>
    <row r="1076" spans="1:88" s="7" customFormat="1" x14ac:dyDescent="0.35">
      <c r="A1076" s="3" t="s">
        <v>2040</v>
      </c>
      <c r="B1076" s="3" t="s">
        <v>2041</v>
      </c>
      <c r="C1076" s="6">
        <v>2622.0739092663316</v>
      </c>
      <c r="D1076" s="6">
        <v>112414.41786648026</v>
      </c>
      <c r="E1076" s="3" t="s">
        <v>257</v>
      </c>
      <c r="F1076" s="3"/>
      <c r="G1076" s="3"/>
      <c r="H1076" s="3"/>
      <c r="I1076" s="3"/>
      <c r="J1076" s="3"/>
      <c r="K1076" s="3"/>
      <c r="L1076" s="3"/>
      <c r="M1076" s="3"/>
      <c r="N1076" s="3"/>
      <c r="O1076" s="3"/>
      <c r="P1076" s="3"/>
      <c r="Q1076" s="3"/>
      <c r="R1076" s="3"/>
      <c r="S1076" s="3"/>
      <c r="T1076" s="3"/>
      <c r="U1076" s="3"/>
      <c r="V1076" s="3"/>
      <c r="W1076" s="3"/>
      <c r="X1076" s="3"/>
      <c r="Y1076" s="3"/>
      <c r="Z1076" s="3"/>
      <c r="AA1076" s="3"/>
      <c r="AB1076" s="3"/>
      <c r="AC1076" s="3"/>
      <c r="AD1076" s="3"/>
      <c r="AE1076" s="3"/>
      <c r="AF1076" s="3"/>
      <c r="AG1076" s="3"/>
      <c r="AH1076" s="3"/>
      <c r="AI1076" s="3"/>
      <c r="AJ1076" s="3"/>
      <c r="AK1076" s="3"/>
      <c r="AL1076" s="3"/>
      <c r="AM1076" s="3"/>
      <c r="AN1076" s="3"/>
      <c r="AO1076" s="3"/>
      <c r="AP1076" s="3"/>
      <c r="AQ1076" s="3"/>
      <c r="AR1076" s="3"/>
      <c r="AS1076" s="3"/>
      <c r="AT1076" s="3"/>
      <c r="AU1076" s="3"/>
      <c r="AV1076" s="3"/>
      <c r="AW1076" s="3"/>
      <c r="AX1076" s="3"/>
      <c r="AY1076" s="3"/>
      <c r="AZ1076" s="3"/>
      <c r="BA1076" s="3"/>
      <c r="BB1076" s="3"/>
      <c r="BC1076" s="3"/>
      <c r="BD1076" s="3"/>
      <c r="BE1076" s="3"/>
      <c r="BF1076" s="3"/>
      <c r="BG1076" s="3"/>
      <c r="BH1076" s="3"/>
      <c r="BI1076" s="3"/>
      <c r="BJ1076" s="3"/>
      <c r="BK1076" s="3"/>
      <c r="BL1076" s="3"/>
      <c r="BM1076" s="3"/>
      <c r="BN1076" s="3"/>
      <c r="BO1076" s="3"/>
      <c r="BP1076" s="3"/>
      <c r="BQ1076" s="3"/>
      <c r="BR1076" s="3"/>
      <c r="BS1076" s="3"/>
      <c r="BT1076" s="3"/>
      <c r="BU1076" s="3"/>
      <c r="BV1076" s="3"/>
      <c r="BW1076" s="3"/>
      <c r="BX1076" s="3"/>
      <c r="BY1076" s="3"/>
      <c r="BZ1076" s="3"/>
      <c r="CA1076" s="3"/>
      <c r="CB1076" s="3"/>
      <c r="CC1076" s="3"/>
      <c r="CD1076" s="3"/>
      <c r="CE1076" s="3"/>
      <c r="CF1076" s="3"/>
      <c r="CG1076" s="3"/>
      <c r="CH1076" s="3"/>
      <c r="CI1076" s="3"/>
      <c r="CJ1076" s="3"/>
    </row>
    <row r="1077" spans="1:88" s="7" customFormat="1" x14ac:dyDescent="0.35">
      <c r="A1077" s="3" t="s">
        <v>2042</v>
      </c>
      <c r="B1077" s="3" t="s">
        <v>2043</v>
      </c>
      <c r="C1077" s="6">
        <v>2562.2669169035953</v>
      </c>
      <c r="D1077" s="6">
        <v>112172.19401045456</v>
      </c>
      <c r="E1077" s="3" t="s">
        <v>257</v>
      </c>
      <c r="F1077" s="3"/>
      <c r="G1077" s="3"/>
      <c r="H1077" s="3"/>
      <c r="I1077" s="3"/>
      <c r="J1077" s="3"/>
      <c r="K1077" s="3"/>
      <c r="L1077" s="3"/>
      <c r="M1077" s="3"/>
      <c r="N1077" s="3"/>
      <c r="O1077" s="3"/>
      <c r="P1077" s="3"/>
      <c r="Q1077" s="3"/>
      <c r="R1077" s="3"/>
      <c r="S1077" s="3"/>
      <c r="T1077" s="3"/>
      <c r="U1077" s="3"/>
      <c r="V1077" s="3"/>
      <c r="W1077" s="3"/>
      <c r="X1077" s="3"/>
      <c r="Y1077" s="3"/>
      <c r="Z1077" s="3"/>
      <c r="AA1077" s="3"/>
      <c r="AB1077" s="3"/>
      <c r="AC1077" s="3"/>
      <c r="AD1077" s="3"/>
      <c r="AE1077" s="3"/>
      <c r="AF1077" s="3"/>
      <c r="AG1077" s="3"/>
      <c r="AH1077" s="3"/>
      <c r="AI1077" s="3"/>
      <c r="AJ1077" s="3"/>
      <c r="AK1077" s="3"/>
      <c r="AL1077" s="3"/>
      <c r="AM1077" s="3"/>
      <c r="AN1077" s="3"/>
      <c r="AO1077" s="3"/>
      <c r="AP1077" s="3"/>
      <c r="AQ1077" s="3"/>
      <c r="AR1077" s="3"/>
      <c r="AS1077" s="3"/>
      <c r="AT1077" s="3"/>
      <c r="AU1077" s="3"/>
      <c r="AV1077" s="3"/>
      <c r="AW1077" s="3"/>
      <c r="AX1077" s="3"/>
      <c r="AY1077" s="3"/>
      <c r="AZ1077" s="3"/>
      <c r="BA1077" s="3"/>
      <c r="BB1077" s="3"/>
      <c r="BC1077" s="3"/>
      <c r="BD1077" s="3"/>
      <c r="BE1077" s="3"/>
      <c r="BF1077" s="3"/>
      <c r="BG1077" s="3"/>
      <c r="BH1077" s="3"/>
      <c r="BI1077" s="3"/>
      <c r="BJ1077" s="3"/>
      <c r="BK1077" s="3"/>
      <c r="BL1077" s="3"/>
      <c r="BM1077" s="3"/>
      <c r="BN1077" s="3"/>
      <c r="BO1077" s="3"/>
      <c r="BP1077" s="3"/>
      <c r="BQ1077" s="3"/>
      <c r="BR1077" s="3"/>
      <c r="BS1077" s="3"/>
      <c r="BT1077" s="3"/>
      <c r="BU1077" s="3"/>
      <c r="BV1077" s="3"/>
      <c r="BW1077" s="3"/>
      <c r="BX1077" s="3"/>
      <c r="BY1077" s="3"/>
      <c r="BZ1077" s="3"/>
      <c r="CA1077" s="3"/>
      <c r="CB1077" s="3"/>
      <c r="CC1077" s="3"/>
      <c r="CD1077" s="3"/>
      <c r="CE1077" s="3"/>
      <c r="CF1077" s="3"/>
      <c r="CG1077" s="3"/>
      <c r="CH1077" s="3"/>
      <c r="CI1077" s="3"/>
      <c r="CJ1077" s="3"/>
    </row>
    <row r="1078" spans="1:88" s="7" customFormat="1" x14ac:dyDescent="0.35">
      <c r="A1078" s="3" t="s">
        <v>2044</v>
      </c>
      <c r="B1078" s="3" t="s">
        <v>2045</v>
      </c>
      <c r="C1078" s="6">
        <v>3427.5857959362024</v>
      </c>
      <c r="D1078" s="6">
        <v>112143.94322627984</v>
      </c>
      <c r="E1078" s="3" t="s">
        <v>257</v>
      </c>
      <c r="F1078" s="3"/>
      <c r="G1078" s="3"/>
      <c r="H1078" s="3"/>
      <c r="I1078" s="3"/>
      <c r="J1078" s="3"/>
      <c r="K1078" s="3"/>
      <c r="L1078" s="3"/>
      <c r="M1078" s="3"/>
      <c r="N1078" s="3"/>
      <c r="O1078" s="3"/>
      <c r="P1078" s="3"/>
      <c r="Q1078" s="3"/>
      <c r="R1078" s="3"/>
      <c r="S1078" s="3"/>
      <c r="T1078" s="3"/>
      <c r="U1078" s="3"/>
      <c r="V1078" s="3"/>
      <c r="W1078" s="3"/>
      <c r="X1078" s="3"/>
      <c r="Y1078" s="3"/>
      <c r="Z1078" s="3"/>
      <c r="AA1078" s="3"/>
      <c r="AB1078" s="3"/>
      <c r="AC1078" s="3"/>
      <c r="AD1078" s="3"/>
      <c r="AE1078" s="3"/>
      <c r="AF1078" s="3"/>
      <c r="AG1078" s="3"/>
      <c r="AH1078" s="3"/>
      <c r="AI1078" s="3"/>
      <c r="AJ1078" s="3"/>
      <c r="AK1078" s="3"/>
      <c r="AL1078" s="3"/>
      <c r="AM1078" s="3"/>
      <c r="AN1078" s="3"/>
      <c r="AO1078" s="3"/>
      <c r="AP1078" s="3"/>
      <c r="AQ1078" s="3"/>
      <c r="AR1078" s="3"/>
      <c r="AS1078" s="3"/>
      <c r="AT1078" s="3"/>
      <c r="AU1078" s="3"/>
      <c r="AV1078" s="3"/>
      <c r="AW1078" s="3"/>
      <c r="AX1078" s="3"/>
      <c r="AY1078" s="3"/>
      <c r="AZ1078" s="3"/>
      <c r="BA1078" s="3"/>
      <c r="BB1078" s="3"/>
      <c r="BC1078" s="3"/>
      <c r="BD1078" s="3"/>
      <c r="BE1078" s="3"/>
      <c r="BF1078" s="3"/>
      <c r="BG1078" s="3"/>
      <c r="BH1078" s="3"/>
      <c r="BI1078" s="3"/>
      <c r="BJ1078" s="3"/>
      <c r="BK1078" s="3"/>
      <c r="BL1078" s="3"/>
      <c r="BM1078" s="3"/>
      <c r="BN1078" s="3"/>
      <c r="BO1078" s="3"/>
      <c r="BP1078" s="3"/>
      <c r="BQ1078" s="3"/>
      <c r="BR1078" s="3"/>
      <c r="BS1078" s="3"/>
      <c r="BT1078" s="3"/>
      <c r="BU1078" s="3"/>
      <c r="BV1078" s="3"/>
      <c r="BW1078" s="3"/>
      <c r="BX1078" s="3"/>
      <c r="BY1078" s="3"/>
      <c r="BZ1078" s="3"/>
      <c r="CA1078" s="3"/>
      <c r="CB1078" s="3"/>
      <c r="CC1078" s="3"/>
      <c r="CD1078" s="3"/>
      <c r="CE1078" s="3"/>
      <c r="CF1078" s="3"/>
      <c r="CG1078" s="3"/>
      <c r="CH1078" s="3"/>
      <c r="CI1078" s="3"/>
      <c r="CJ1078" s="3"/>
    </row>
    <row r="1079" spans="1:88" s="7" customFormat="1" x14ac:dyDescent="0.35">
      <c r="A1079" s="3" t="s">
        <v>2046</v>
      </c>
      <c r="B1079" s="3" t="s">
        <v>2047</v>
      </c>
      <c r="C1079" s="6">
        <v>1064.8169399946651</v>
      </c>
      <c r="D1079" s="6">
        <v>112000.36587642388</v>
      </c>
      <c r="E1079" s="3" t="s">
        <v>152</v>
      </c>
      <c r="F1079" s="3"/>
      <c r="G1079" s="3"/>
      <c r="H1079" s="3"/>
      <c r="I1079" s="3"/>
      <c r="J1079" s="3"/>
      <c r="K1079" s="3"/>
      <c r="L1079" s="3"/>
      <c r="M1079" s="3"/>
      <c r="N1079" s="3"/>
      <c r="O1079" s="3"/>
      <c r="P1079" s="3"/>
      <c r="Q1079" s="3"/>
      <c r="R1079" s="3"/>
      <c r="S1079" s="3"/>
      <c r="T1079" s="3"/>
      <c r="U1079" s="3"/>
      <c r="V1079" s="3"/>
      <c r="W1079" s="3"/>
      <c r="X1079" s="3"/>
      <c r="Y1079" s="3"/>
      <c r="Z1079" s="3"/>
      <c r="AA1079" s="3"/>
      <c r="AB1079" s="3"/>
      <c r="AC1079" s="3"/>
      <c r="AD1079" s="3"/>
      <c r="AE1079" s="3"/>
      <c r="AF1079" s="3"/>
      <c r="AG1079" s="3"/>
      <c r="AH1079" s="3"/>
      <c r="AI1079" s="3"/>
      <c r="AJ1079" s="3"/>
      <c r="AK1079" s="3"/>
      <c r="AL1079" s="3"/>
      <c r="AM1079" s="3"/>
      <c r="AN1079" s="3"/>
      <c r="AO1079" s="3"/>
      <c r="AP1079" s="3"/>
      <c r="AQ1079" s="3"/>
      <c r="AR1079" s="3"/>
      <c r="AS1079" s="3"/>
      <c r="AT1079" s="3"/>
      <c r="AU1079" s="3"/>
      <c r="AV1079" s="3"/>
      <c r="AW1079" s="3"/>
      <c r="AX1079" s="3"/>
      <c r="AY1079" s="3"/>
      <c r="AZ1079" s="3"/>
      <c r="BA1079" s="3"/>
      <c r="BB1079" s="3"/>
      <c r="BC1079" s="3"/>
      <c r="BD1079" s="3"/>
      <c r="BE1079" s="3"/>
      <c r="BF1079" s="3"/>
      <c r="BG1079" s="3"/>
      <c r="BH1079" s="3"/>
      <c r="BI1079" s="3"/>
      <c r="BJ1079" s="3"/>
      <c r="BK1079" s="3"/>
      <c r="BL1079" s="3"/>
      <c r="BM1079" s="3"/>
      <c r="BN1079" s="3"/>
      <c r="BO1079" s="3"/>
      <c r="BP1079" s="3"/>
      <c r="BQ1079" s="3"/>
      <c r="BR1079" s="3"/>
      <c r="BS1079" s="3"/>
      <c r="BT1079" s="3"/>
      <c r="BU1079" s="3"/>
      <c r="BV1079" s="3"/>
      <c r="BW1079" s="3"/>
      <c r="BX1079" s="3"/>
      <c r="BY1079" s="3"/>
      <c r="BZ1079" s="3"/>
      <c r="CA1079" s="3"/>
      <c r="CB1079" s="3"/>
      <c r="CC1079" s="3"/>
      <c r="CD1079" s="3"/>
      <c r="CE1079" s="3"/>
      <c r="CF1079" s="3"/>
      <c r="CG1079" s="3"/>
      <c r="CH1079" s="3"/>
      <c r="CI1079" s="3"/>
      <c r="CJ1079" s="3"/>
    </row>
    <row r="1080" spans="1:88" s="7" customFormat="1" x14ac:dyDescent="0.35">
      <c r="A1080" s="3" t="s">
        <v>2048</v>
      </c>
      <c r="B1080" s="3" t="s">
        <v>2049</v>
      </c>
      <c r="C1080" s="6">
        <v>2135.2840368244088</v>
      </c>
      <c r="D1080" s="6">
        <v>111377.89813089148</v>
      </c>
      <c r="E1080" s="3" t="s">
        <v>132</v>
      </c>
      <c r="F1080" s="3"/>
      <c r="G1080" s="3"/>
      <c r="H1080" s="3"/>
      <c r="I1080" s="3"/>
      <c r="J1080" s="3"/>
      <c r="K1080" s="3"/>
      <c r="L1080" s="3"/>
      <c r="M1080" s="3"/>
      <c r="N1080" s="3"/>
      <c r="O1080" s="3"/>
      <c r="P1080" s="3"/>
      <c r="Q1080" s="3"/>
      <c r="R1080" s="3"/>
      <c r="S1080" s="3"/>
      <c r="T1080" s="3"/>
      <c r="U1080" s="3"/>
      <c r="V1080" s="3"/>
      <c r="W1080" s="3"/>
      <c r="X1080" s="3"/>
      <c r="Y1080" s="3"/>
      <c r="Z1080" s="3"/>
      <c r="AA1080" s="3"/>
      <c r="AB1080" s="3"/>
      <c r="AC1080" s="3"/>
      <c r="AD1080" s="3"/>
      <c r="AE1080" s="3"/>
      <c r="AF1080" s="3"/>
      <c r="AG1080" s="3"/>
      <c r="AH1080" s="3"/>
      <c r="AI1080" s="3"/>
      <c r="AJ1080" s="3"/>
      <c r="AK1080" s="3"/>
      <c r="AL1080" s="3"/>
      <c r="AM1080" s="3"/>
      <c r="AN1080" s="3"/>
      <c r="AO1080" s="3"/>
      <c r="AP1080" s="3"/>
      <c r="AQ1080" s="3"/>
      <c r="AR1080" s="3"/>
      <c r="AS1080" s="3"/>
      <c r="AT1080" s="3"/>
      <c r="AU1080" s="3"/>
      <c r="AV1080" s="3"/>
      <c r="AW1080" s="3"/>
      <c r="AX1080" s="3"/>
      <c r="AY1080" s="3"/>
      <c r="AZ1080" s="3"/>
      <c r="BA1080" s="3"/>
      <c r="BB1080" s="3"/>
      <c r="BC1080" s="3"/>
      <c r="BD1080" s="3"/>
      <c r="BE1080" s="3"/>
      <c r="BF1080" s="3"/>
      <c r="BG1080" s="3"/>
      <c r="BH1080" s="3"/>
      <c r="BI1080" s="3"/>
      <c r="BJ1080" s="3"/>
      <c r="BK1080" s="3"/>
      <c r="BL1080" s="3"/>
      <c r="BM1080" s="3"/>
      <c r="BN1080" s="3"/>
      <c r="BO1080" s="3"/>
      <c r="BP1080" s="3"/>
      <c r="BQ1080" s="3"/>
      <c r="BR1080" s="3"/>
      <c r="BS1080" s="3"/>
      <c r="BT1080" s="3"/>
      <c r="BU1080" s="3"/>
      <c r="BV1080" s="3"/>
      <c r="BW1080" s="3"/>
      <c r="BX1080" s="3"/>
      <c r="BY1080" s="3"/>
      <c r="BZ1080" s="3"/>
      <c r="CA1080" s="3"/>
      <c r="CB1080" s="3"/>
      <c r="CC1080" s="3"/>
      <c r="CD1080" s="3"/>
      <c r="CE1080" s="3"/>
      <c r="CF1080" s="3"/>
      <c r="CG1080" s="3"/>
      <c r="CH1080" s="3"/>
      <c r="CI1080" s="3"/>
      <c r="CJ1080" s="3"/>
    </row>
    <row r="1081" spans="1:88" s="7" customFormat="1" x14ac:dyDescent="0.35">
      <c r="A1081" s="3" t="s">
        <v>2050</v>
      </c>
      <c r="B1081" s="3" t="s">
        <v>2051</v>
      </c>
      <c r="C1081" s="6">
        <v>4482.3697471582927</v>
      </c>
      <c r="D1081" s="6">
        <v>110931.74696173629</v>
      </c>
      <c r="E1081" s="3" t="s">
        <v>140</v>
      </c>
      <c r="F1081" s="3"/>
      <c r="G1081" s="3"/>
      <c r="H1081" s="3"/>
      <c r="I1081" s="3"/>
      <c r="J1081" s="3"/>
      <c r="K1081" s="3"/>
      <c r="L1081" s="3"/>
      <c r="M1081" s="3"/>
      <c r="N1081" s="3"/>
      <c r="O1081" s="3"/>
      <c r="P1081" s="3"/>
      <c r="Q1081" s="3"/>
      <c r="R1081" s="3"/>
      <c r="S1081" s="3"/>
      <c r="T1081" s="3"/>
      <c r="U1081" s="3"/>
      <c r="V1081" s="3"/>
      <c r="W1081" s="3"/>
      <c r="X1081" s="3"/>
      <c r="Y1081" s="3"/>
      <c r="Z1081" s="3"/>
      <c r="AA1081" s="3"/>
      <c r="AB1081" s="3"/>
      <c r="AC1081" s="3"/>
      <c r="AD1081" s="3"/>
      <c r="AE1081" s="3"/>
      <c r="AF1081" s="3"/>
      <c r="AG1081" s="3"/>
      <c r="AH1081" s="3"/>
      <c r="AI1081" s="3"/>
      <c r="AJ1081" s="3"/>
      <c r="AK1081" s="3"/>
      <c r="AL1081" s="3"/>
      <c r="AM1081" s="3"/>
      <c r="AN1081" s="3"/>
      <c r="AO1081" s="3"/>
      <c r="AP1081" s="3"/>
      <c r="AQ1081" s="3"/>
      <c r="AR1081" s="3"/>
      <c r="AS1081" s="3"/>
      <c r="AT1081" s="3"/>
      <c r="AU1081" s="3"/>
      <c r="AV1081" s="3"/>
      <c r="AW1081" s="3"/>
      <c r="AX1081" s="3"/>
      <c r="AY1081" s="3"/>
      <c r="AZ1081" s="3"/>
      <c r="BA1081" s="3"/>
      <c r="BB1081" s="3"/>
      <c r="BC1081" s="3"/>
      <c r="BD1081" s="3"/>
      <c r="BE1081" s="3"/>
      <c r="BF1081" s="3"/>
      <c r="BG1081" s="3"/>
      <c r="BH1081" s="3"/>
      <c r="BI1081" s="3"/>
      <c r="BJ1081" s="3"/>
      <c r="BK1081" s="3"/>
      <c r="BL1081" s="3"/>
      <c r="BM1081" s="3"/>
      <c r="BN1081" s="3"/>
      <c r="BO1081" s="3"/>
      <c r="BP1081" s="3"/>
      <c r="BQ1081" s="3"/>
      <c r="BR1081" s="3"/>
      <c r="BS1081" s="3"/>
      <c r="BT1081" s="3"/>
      <c r="BU1081" s="3"/>
      <c r="BV1081" s="3"/>
      <c r="BW1081" s="3"/>
      <c r="BX1081" s="3"/>
      <c r="BY1081" s="3"/>
      <c r="BZ1081" s="3"/>
      <c r="CA1081" s="3"/>
      <c r="CB1081" s="3"/>
      <c r="CC1081" s="3"/>
      <c r="CD1081" s="3"/>
      <c r="CE1081" s="3"/>
      <c r="CF1081" s="3"/>
      <c r="CG1081" s="3"/>
      <c r="CH1081" s="3"/>
      <c r="CI1081" s="3"/>
      <c r="CJ1081" s="3"/>
    </row>
    <row r="1082" spans="1:88" s="7" customFormat="1" x14ac:dyDescent="0.35">
      <c r="A1082" s="3" t="s">
        <v>2052</v>
      </c>
      <c r="B1082" s="3" t="s">
        <v>2053</v>
      </c>
      <c r="C1082" s="6">
        <v>5210.183874802553</v>
      </c>
      <c r="D1082" s="6">
        <v>110697.97832333508</v>
      </c>
      <c r="E1082" s="3" t="s">
        <v>143</v>
      </c>
      <c r="F1082" s="3"/>
      <c r="G1082" s="3"/>
      <c r="H1082" s="3"/>
      <c r="I1082" s="3"/>
      <c r="J1082" s="3"/>
      <c r="K1082" s="3"/>
      <c r="L1082" s="3"/>
      <c r="M1082" s="3"/>
      <c r="N1082" s="3"/>
      <c r="O1082" s="3"/>
      <c r="P1082" s="3"/>
      <c r="Q1082" s="3"/>
      <c r="R1082" s="3"/>
      <c r="S1082" s="3"/>
      <c r="T1082" s="3"/>
      <c r="U1082" s="3"/>
      <c r="V1082" s="3"/>
      <c r="W1082" s="3"/>
      <c r="X1082" s="3"/>
      <c r="Y1082" s="3"/>
      <c r="Z1082" s="3"/>
      <c r="AA1082" s="3"/>
      <c r="AB1082" s="3"/>
      <c r="AC1082" s="3"/>
      <c r="AD1082" s="3"/>
      <c r="AE1082" s="3"/>
      <c r="AF1082" s="3"/>
      <c r="AG1082" s="3"/>
      <c r="AH1082" s="3"/>
      <c r="AI1082" s="3"/>
      <c r="AJ1082" s="3"/>
      <c r="AK1082" s="3"/>
      <c r="AL1082" s="3"/>
      <c r="AM1082" s="3"/>
      <c r="AN1082" s="3"/>
      <c r="AO1082" s="3"/>
      <c r="AP1082" s="3"/>
      <c r="AQ1082" s="3"/>
      <c r="AR1082" s="3"/>
      <c r="AS1082" s="3"/>
      <c r="AT1082" s="3"/>
      <c r="AU1082" s="3"/>
      <c r="AV1082" s="3"/>
      <c r="AW1082" s="3"/>
      <c r="AX1082" s="3"/>
      <c r="AY1082" s="3"/>
      <c r="AZ1082" s="3"/>
      <c r="BA1082" s="3"/>
      <c r="BB1082" s="3"/>
      <c r="BC1082" s="3"/>
      <c r="BD1082" s="3"/>
      <c r="BE1082" s="3"/>
      <c r="BF1082" s="3"/>
      <c r="BG1082" s="3"/>
      <c r="BH1082" s="3"/>
      <c r="BI1082" s="3"/>
      <c r="BJ1082" s="3"/>
      <c r="BK1082" s="3"/>
      <c r="BL1082" s="3"/>
      <c r="BM1082" s="3"/>
      <c r="BN1082" s="3"/>
      <c r="BO1082" s="3"/>
      <c r="BP1082" s="3"/>
      <c r="BQ1082" s="3"/>
      <c r="BR1082" s="3"/>
      <c r="BS1082" s="3"/>
      <c r="BT1082" s="3"/>
      <c r="BU1082" s="3"/>
      <c r="BV1082" s="3"/>
      <c r="BW1082" s="3"/>
      <c r="BX1082" s="3"/>
      <c r="BY1082" s="3"/>
      <c r="BZ1082" s="3"/>
      <c r="CA1082" s="3"/>
      <c r="CB1082" s="3"/>
      <c r="CC1082" s="3"/>
      <c r="CD1082" s="3"/>
      <c r="CE1082" s="3"/>
      <c r="CF1082" s="3"/>
      <c r="CG1082" s="3"/>
      <c r="CH1082" s="3"/>
      <c r="CI1082" s="3"/>
      <c r="CJ1082" s="3"/>
    </row>
    <row r="1083" spans="1:88" s="7" customFormat="1" x14ac:dyDescent="0.35">
      <c r="A1083" s="3" t="s">
        <v>2054</v>
      </c>
      <c r="B1083" s="3" t="s">
        <v>2055</v>
      </c>
      <c r="C1083" s="6">
        <v>8749.6638981550095</v>
      </c>
      <c r="D1083" s="6">
        <v>110593.15999326341</v>
      </c>
      <c r="E1083" s="3" t="s">
        <v>143</v>
      </c>
      <c r="F1083" s="3"/>
      <c r="G1083" s="3"/>
      <c r="H1083" s="3"/>
      <c r="I1083" s="3"/>
      <c r="J1083" s="3"/>
      <c r="K1083" s="3"/>
      <c r="L1083" s="3"/>
      <c r="M1083" s="3"/>
      <c r="N1083" s="3"/>
      <c r="O1083" s="3"/>
      <c r="P1083" s="3"/>
      <c r="Q1083" s="3"/>
      <c r="R1083" s="3"/>
      <c r="S1083" s="3"/>
      <c r="T1083" s="3"/>
      <c r="U1083" s="3"/>
      <c r="V1083" s="3"/>
      <c r="W1083" s="3"/>
      <c r="X1083" s="3"/>
      <c r="Y1083" s="3"/>
      <c r="Z1083" s="3"/>
      <c r="AA1083" s="3"/>
      <c r="AB1083" s="3"/>
      <c r="AC1083" s="3"/>
      <c r="AD1083" s="3"/>
      <c r="AE1083" s="3"/>
      <c r="AF1083" s="3"/>
      <c r="AG1083" s="3"/>
      <c r="AH1083" s="3"/>
      <c r="AI1083" s="3"/>
      <c r="AJ1083" s="3"/>
      <c r="AK1083" s="3"/>
      <c r="AL1083" s="3"/>
      <c r="AM1083" s="3"/>
      <c r="AN1083" s="3"/>
      <c r="AO1083" s="3"/>
      <c r="AP1083" s="3"/>
      <c r="AQ1083" s="3"/>
      <c r="AR1083" s="3"/>
      <c r="AS1083" s="3"/>
      <c r="AT1083" s="3"/>
      <c r="AU1083" s="3"/>
      <c r="AV1083" s="3"/>
      <c r="AW1083" s="3"/>
      <c r="AX1083" s="3"/>
      <c r="AY1083" s="3"/>
      <c r="AZ1083" s="3"/>
      <c r="BA1083" s="3"/>
      <c r="BB1083" s="3"/>
      <c r="BC1083" s="3"/>
      <c r="BD1083" s="3"/>
      <c r="BE1083" s="3"/>
      <c r="BF1083" s="3"/>
      <c r="BG1083" s="3"/>
      <c r="BH1083" s="3"/>
      <c r="BI1083" s="3"/>
      <c r="BJ1083" s="3"/>
      <c r="BK1083" s="3"/>
      <c r="BL1083" s="3"/>
      <c r="BM1083" s="3"/>
      <c r="BN1083" s="3"/>
      <c r="BO1083" s="3"/>
      <c r="BP1083" s="3"/>
      <c r="BQ1083" s="3"/>
      <c r="BR1083" s="3"/>
      <c r="BS1083" s="3"/>
      <c r="BT1083" s="3"/>
      <c r="BU1083" s="3"/>
      <c r="BV1083" s="3"/>
      <c r="BW1083" s="3"/>
      <c r="BX1083" s="3"/>
      <c r="BY1083" s="3"/>
      <c r="BZ1083" s="3"/>
      <c r="CA1083" s="3"/>
      <c r="CB1083" s="3"/>
      <c r="CC1083" s="3"/>
      <c r="CD1083" s="3"/>
      <c r="CE1083" s="3"/>
      <c r="CF1083" s="3"/>
      <c r="CG1083" s="3"/>
      <c r="CH1083" s="3"/>
      <c r="CI1083" s="3"/>
      <c r="CJ1083" s="3"/>
    </row>
    <row r="1084" spans="1:88" s="7" customFormat="1" x14ac:dyDescent="0.35">
      <c r="A1084" s="3" t="s">
        <v>2056</v>
      </c>
      <c r="B1084" s="3" t="s">
        <v>2057</v>
      </c>
      <c r="C1084" s="6">
        <v>1721.3440421495704</v>
      </c>
      <c r="D1084" s="6">
        <v>110543.57590664542</v>
      </c>
      <c r="E1084" s="3" t="s">
        <v>178</v>
      </c>
      <c r="F1084" s="3"/>
      <c r="G1084" s="3"/>
      <c r="H1084" s="3"/>
      <c r="I1084" s="3"/>
      <c r="J1084" s="3"/>
      <c r="K1084" s="3"/>
      <c r="L1084" s="3"/>
      <c r="M1084" s="3"/>
      <c r="N1084" s="3"/>
      <c r="O1084" s="3"/>
      <c r="P1084" s="3"/>
      <c r="Q1084" s="3"/>
      <c r="R1084" s="3"/>
      <c r="S1084" s="3"/>
      <c r="T1084" s="3"/>
      <c r="U1084" s="3"/>
      <c r="V1084" s="3"/>
      <c r="W1084" s="3"/>
      <c r="X1084" s="3"/>
      <c r="Y1084" s="3"/>
      <c r="Z1084" s="3"/>
      <c r="AA1084" s="3"/>
      <c r="AB1084" s="3"/>
      <c r="AC1084" s="3"/>
      <c r="AD1084" s="3"/>
      <c r="AE1084" s="3"/>
      <c r="AF1084" s="3"/>
      <c r="AG1084" s="3"/>
      <c r="AH1084" s="3"/>
      <c r="AI1084" s="3"/>
      <c r="AJ1084" s="3"/>
      <c r="AK1084" s="3"/>
      <c r="AL1084" s="3"/>
      <c r="AM1084" s="3"/>
      <c r="AN1084" s="3"/>
      <c r="AO1084" s="3"/>
      <c r="AP1084" s="3"/>
      <c r="AQ1084" s="3"/>
      <c r="AR1084" s="3"/>
      <c r="AS1084" s="3"/>
      <c r="AT1084" s="3"/>
      <c r="AU1084" s="3"/>
      <c r="AV1084" s="3"/>
      <c r="AW1084" s="3"/>
      <c r="AX1084" s="3"/>
      <c r="AY1084" s="3"/>
      <c r="AZ1084" s="3"/>
      <c r="BA1084" s="3"/>
      <c r="BB1084" s="3"/>
      <c r="BC1084" s="3"/>
      <c r="BD1084" s="3"/>
      <c r="BE1084" s="3"/>
      <c r="BF1084" s="3"/>
      <c r="BG1084" s="3"/>
      <c r="BH1084" s="3"/>
      <c r="BI1084" s="3"/>
      <c r="BJ1084" s="3"/>
      <c r="BK1084" s="3"/>
      <c r="BL1084" s="3"/>
      <c r="BM1084" s="3"/>
      <c r="BN1084" s="3"/>
      <c r="BO1084" s="3"/>
      <c r="BP1084" s="3"/>
      <c r="BQ1084" s="3"/>
      <c r="BR1084" s="3"/>
      <c r="BS1084" s="3"/>
      <c r="BT1084" s="3"/>
      <c r="BU1084" s="3"/>
      <c r="BV1084" s="3"/>
      <c r="BW1084" s="3"/>
      <c r="BX1084" s="3"/>
      <c r="BY1084" s="3"/>
      <c r="BZ1084" s="3"/>
      <c r="CA1084" s="3"/>
      <c r="CB1084" s="3"/>
      <c r="CC1084" s="3"/>
      <c r="CD1084" s="3"/>
      <c r="CE1084" s="3"/>
      <c r="CF1084" s="3"/>
      <c r="CG1084" s="3"/>
      <c r="CH1084" s="3"/>
      <c r="CI1084" s="3"/>
      <c r="CJ1084" s="3"/>
    </row>
    <row r="1085" spans="1:88" s="7" customFormat="1" x14ac:dyDescent="0.35">
      <c r="A1085" s="3" t="s">
        <v>2058</v>
      </c>
      <c r="B1085" s="3" t="s">
        <v>2059</v>
      </c>
      <c r="C1085" s="6">
        <v>1363.2191481726838</v>
      </c>
      <c r="D1085" s="6">
        <v>110400.94905046311</v>
      </c>
      <c r="E1085" s="3" t="s">
        <v>152</v>
      </c>
      <c r="F1085" s="3"/>
      <c r="G1085" s="3"/>
      <c r="H1085" s="3"/>
      <c r="I1085" s="3"/>
      <c r="J1085" s="3"/>
      <c r="K1085" s="3"/>
      <c r="L1085" s="3"/>
      <c r="M1085" s="3"/>
      <c r="N1085" s="3"/>
      <c r="O1085" s="3"/>
      <c r="P1085" s="3"/>
      <c r="Q1085" s="3"/>
      <c r="R1085" s="3"/>
      <c r="S1085" s="3"/>
      <c r="T1085" s="3"/>
      <c r="U1085" s="3"/>
      <c r="V1085" s="3"/>
      <c r="W1085" s="3"/>
      <c r="X1085" s="3"/>
      <c r="Y1085" s="3"/>
      <c r="Z1085" s="3"/>
      <c r="AA1085" s="3"/>
      <c r="AB1085" s="3"/>
      <c r="AC1085" s="3"/>
      <c r="AD1085" s="3"/>
      <c r="AE1085" s="3"/>
      <c r="AF1085" s="3"/>
      <c r="AG1085" s="3"/>
      <c r="AH1085" s="3"/>
      <c r="AI1085" s="3"/>
      <c r="AJ1085" s="3"/>
      <c r="AK1085" s="3"/>
      <c r="AL1085" s="3"/>
      <c r="AM1085" s="3"/>
      <c r="AN1085" s="3"/>
      <c r="AO1085" s="3"/>
      <c r="AP1085" s="3"/>
      <c r="AQ1085" s="3"/>
      <c r="AR1085" s="3"/>
      <c r="AS1085" s="3"/>
      <c r="AT1085" s="3"/>
      <c r="AU1085" s="3"/>
      <c r="AV1085" s="3"/>
      <c r="AW1085" s="3"/>
      <c r="AX1085" s="3"/>
      <c r="AY1085" s="3"/>
      <c r="AZ1085" s="3"/>
      <c r="BA1085" s="3"/>
      <c r="BB1085" s="3"/>
      <c r="BC1085" s="3"/>
      <c r="BD1085" s="3"/>
      <c r="BE1085" s="3"/>
      <c r="BF1085" s="3"/>
      <c r="BG1085" s="3"/>
      <c r="BH1085" s="3"/>
      <c r="BI1085" s="3"/>
      <c r="BJ1085" s="3"/>
      <c r="BK1085" s="3"/>
      <c r="BL1085" s="3"/>
      <c r="BM1085" s="3"/>
      <c r="BN1085" s="3"/>
      <c r="BO1085" s="3"/>
      <c r="BP1085" s="3"/>
      <c r="BQ1085" s="3"/>
      <c r="BR1085" s="3"/>
      <c r="BS1085" s="3"/>
      <c r="BT1085" s="3"/>
      <c r="BU1085" s="3"/>
      <c r="BV1085" s="3"/>
      <c r="BW1085" s="3"/>
      <c r="BX1085" s="3"/>
      <c r="BY1085" s="3"/>
      <c r="BZ1085" s="3"/>
      <c r="CA1085" s="3"/>
      <c r="CB1085" s="3"/>
      <c r="CC1085" s="3"/>
      <c r="CD1085" s="3"/>
      <c r="CE1085" s="3"/>
      <c r="CF1085" s="3"/>
      <c r="CG1085" s="3"/>
      <c r="CH1085" s="3"/>
      <c r="CI1085" s="3"/>
      <c r="CJ1085" s="3"/>
    </row>
    <row r="1086" spans="1:88" s="7" customFormat="1" x14ac:dyDescent="0.35">
      <c r="A1086" s="3" t="s">
        <v>2060</v>
      </c>
      <c r="B1086" s="3" t="s">
        <v>2061</v>
      </c>
      <c r="C1086" s="6">
        <v>9006.2443847126087</v>
      </c>
      <c r="D1086" s="6">
        <v>110108.88346677274</v>
      </c>
      <c r="E1086" s="3" t="s">
        <v>152</v>
      </c>
      <c r="F1086" s="3"/>
      <c r="G1086" s="3"/>
      <c r="H1086" s="3"/>
      <c r="I1086" s="3"/>
      <c r="J1086" s="3"/>
      <c r="K1086" s="3"/>
      <c r="L1086" s="3"/>
      <c r="M1086" s="3"/>
      <c r="N1086" s="3"/>
      <c r="O1086" s="3"/>
      <c r="P1086" s="3"/>
      <c r="Q1086" s="3"/>
      <c r="R1086" s="3"/>
      <c r="S1086" s="3"/>
      <c r="T1086" s="3"/>
      <c r="U1086" s="3"/>
      <c r="V1086" s="3"/>
      <c r="W1086" s="3"/>
      <c r="X1086" s="3"/>
      <c r="Y1086" s="3"/>
      <c r="Z1086" s="3"/>
      <c r="AA1086" s="3"/>
      <c r="AB1086" s="3"/>
      <c r="AC1086" s="3"/>
      <c r="AD1086" s="3"/>
      <c r="AE1086" s="3"/>
      <c r="AF1086" s="3"/>
      <c r="AG1086" s="3"/>
      <c r="AH1086" s="3"/>
      <c r="AI1086" s="3"/>
      <c r="AJ1086" s="3"/>
      <c r="AK1086" s="3"/>
      <c r="AL1086" s="3"/>
      <c r="AM1086" s="3"/>
      <c r="AN1086" s="3"/>
      <c r="AO1086" s="3"/>
      <c r="AP1086" s="3"/>
      <c r="AQ1086" s="3"/>
      <c r="AR1086" s="3"/>
      <c r="AS1086" s="3"/>
      <c r="AT1086" s="3"/>
      <c r="AU1086" s="3"/>
      <c r="AV1086" s="3"/>
      <c r="AW1086" s="3"/>
      <c r="AX1086" s="3"/>
      <c r="AY1086" s="3"/>
      <c r="AZ1086" s="3"/>
      <c r="BA1086" s="3"/>
      <c r="BB1086" s="3"/>
      <c r="BC1086" s="3"/>
      <c r="BD1086" s="3"/>
      <c r="BE1086" s="3"/>
      <c r="BF1086" s="3"/>
      <c r="BG1086" s="3"/>
      <c r="BH1086" s="3"/>
      <c r="BI1086" s="3"/>
      <c r="BJ1086" s="3"/>
      <c r="BK1086" s="3"/>
      <c r="BL1086" s="3"/>
      <c r="BM1086" s="3"/>
      <c r="BN1086" s="3"/>
      <c r="BO1086" s="3"/>
      <c r="BP1086" s="3"/>
      <c r="BQ1086" s="3"/>
      <c r="BR1086" s="3"/>
      <c r="BS1086" s="3"/>
      <c r="BT1086" s="3"/>
      <c r="BU1086" s="3"/>
      <c r="BV1086" s="3"/>
      <c r="BW1086" s="3"/>
      <c r="BX1086" s="3"/>
      <c r="BY1086" s="3"/>
      <c r="BZ1086" s="3"/>
      <c r="CA1086" s="3"/>
      <c r="CB1086" s="3"/>
      <c r="CC1086" s="3"/>
      <c r="CD1086" s="3"/>
      <c r="CE1086" s="3"/>
      <c r="CF1086" s="3"/>
      <c r="CG1086" s="3"/>
      <c r="CH1086" s="3"/>
      <c r="CI1086" s="3"/>
      <c r="CJ1086" s="3"/>
    </row>
    <row r="1087" spans="1:88" s="7" customFormat="1" x14ac:dyDescent="0.35">
      <c r="A1087" s="3" t="s">
        <v>2062</v>
      </c>
      <c r="B1087" s="3" t="s">
        <v>2063</v>
      </c>
      <c r="C1087" s="6">
        <v>1623.7072198311864</v>
      </c>
      <c r="D1087" s="6">
        <v>110031.31262199991</v>
      </c>
      <c r="E1087" s="3" t="s">
        <v>178</v>
      </c>
      <c r="F1087" s="3"/>
      <c r="G1087" s="3"/>
      <c r="H1087" s="3"/>
      <c r="I1087" s="3"/>
      <c r="J1087" s="3"/>
      <c r="K1087" s="3"/>
      <c r="L1087" s="3"/>
      <c r="M1087" s="3"/>
      <c r="N1087" s="3"/>
      <c r="O1087" s="3"/>
      <c r="P1087" s="3"/>
      <c r="Q1087" s="3"/>
      <c r="R1087" s="3"/>
      <c r="S1087" s="3"/>
      <c r="T1087" s="3"/>
      <c r="U1087" s="3"/>
      <c r="V1087" s="3"/>
      <c r="W1087" s="3"/>
      <c r="X1087" s="3"/>
      <c r="Y1087" s="3"/>
      <c r="Z1087" s="3"/>
      <c r="AA1087" s="3"/>
      <c r="AB1087" s="3"/>
      <c r="AC1087" s="3"/>
      <c r="AD1087" s="3"/>
      <c r="AE1087" s="3"/>
      <c r="AF1087" s="3"/>
      <c r="AG1087" s="3"/>
      <c r="AH1087" s="3"/>
      <c r="AI1087" s="3"/>
      <c r="AJ1087" s="3"/>
      <c r="AK1087" s="3"/>
      <c r="AL1087" s="3"/>
      <c r="AM1087" s="3"/>
      <c r="AN1087" s="3"/>
      <c r="AO1087" s="3"/>
      <c r="AP1087" s="3"/>
      <c r="AQ1087" s="3"/>
      <c r="AR1087" s="3"/>
      <c r="AS1087" s="3"/>
      <c r="AT1087" s="3"/>
      <c r="AU1087" s="3"/>
      <c r="AV1087" s="3"/>
      <c r="AW1087" s="3"/>
      <c r="AX1087" s="3"/>
      <c r="AY1087" s="3"/>
      <c r="AZ1087" s="3"/>
      <c r="BA1087" s="3"/>
      <c r="BB1087" s="3"/>
      <c r="BC1087" s="3"/>
      <c r="BD1087" s="3"/>
      <c r="BE1087" s="3"/>
      <c r="BF1087" s="3"/>
      <c r="BG1087" s="3"/>
      <c r="BH1087" s="3"/>
      <c r="BI1087" s="3"/>
      <c r="BJ1087" s="3"/>
      <c r="BK1087" s="3"/>
      <c r="BL1087" s="3"/>
      <c r="BM1087" s="3"/>
      <c r="BN1087" s="3"/>
      <c r="BO1087" s="3"/>
      <c r="BP1087" s="3"/>
      <c r="BQ1087" s="3"/>
      <c r="BR1087" s="3"/>
      <c r="BS1087" s="3"/>
      <c r="BT1087" s="3"/>
      <c r="BU1087" s="3"/>
      <c r="BV1087" s="3"/>
      <c r="BW1087" s="3"/>
      <c r="BX1087" s="3"/>
      <c r="BY1087" s="3"/>
      <c r="BZ1087" s="3"/>
      <c r="CA1087" s="3"/>
      <c r="CB1087" s="3"/>
      <c r="CC1087" s="3"/>
      <c r="CD1087" s="3"/>
      <c r="CE1087" s="3"/>
      <c r="CF1087" s="3"/>
      <c r="CG1087" s="3"/>
      <c r="CH1087" s="3"/>
      <c r="CI1087" s="3"/>
      <c r="CJ1087" s="3"/>
    </row>
    <row r="1088" spans="1:88" s="7" customFormat="1" x14ac:dyDescent="0.35">
      <c r="A1088" s="3" t="s">
        <v>2064</v>
      </c>
      <c r="B1088" s="3" t="s">
        <v>2065</v>
      </c>
      <c r="C1088" s="6">
        <v>2883.2697524219493</v>
      </c>
      <c r="D1088" s="6">
        <v>109967.04868865118</v>
      </c>
      <c r="E1088" s="3" t="s">
        <v>123</v>
      </c>
      <c r="F1088" s="3"/>
      <c r="G1088" s="3"/>
      <c r="H1088" s="3"/>
      <c r="I1088" s="3"/>
      <c r="J1088" s="3"/>
      <c r="K1088" s="3"/>
      <c r="L1088" s="3"/>
      <c r="M1088" s="3"/>
      <c r="N1088" s="3"/>
      <c r="O1088" s="3"/>
      <c r="P1088" s="3"/>
      <c r="Q1088" s="3"/>
      <c r="R1088" s="3"/>
      <c r="S1088" s="3"/>
      <c r="T1088" s="3"/>
      <c r="U1088" s="3"/>
      <c r="V1088" s="3"/>
      <c r="W1088" s="3"/>
      <c r="X1088" s="3"/>
      <c r="Y1088" s="3"/>
      <c r="Z1088" s="3"/>
      <c r="AA1088" s="3"/>
      <c r="AB1088" s="3"/>
      <c r="AC1088" s="3"/>
      <c r="AD1088" s="3"/>
      <c r="AE1088" s="3"/>
      <c r="AF1088" s="3"/>
      <c r="AG1088" s="3"/>
      <c r="AH1088" s="3"/>
      <c r="AI1088" s="3"/>
      <c r="AJ1088" s="3"/>
      <c r="AK1088" s="3"/>
      <c r="AL1088" s="3"/>
      <c r="AM1088" s="3"/>
      <c r="AN1088" s="3"/>
      <c r="AO1088" s="3"/>
      <c r="AP1088" s="3"/>
      <c r="AQ1088" s="3"/>
      <c r="AR1088" s="3"/>
      <c r="AS1088" s="3"/>
      <c r="AT1088" s="3"/>
      <c r="AU1088" s="3"/>
      <c r="AV1088" s="3"/>
      <c r="AW1088" s="3"/>
      <c r="AX1088" s="3"/>
      <c r="AY1088" s="3"/>
      <c r="AZ1088" s="3"/>
      <c r="BA1088" s="3"/>
      <c r="BB1088" s="3"/>
      <c r="BC1088" s="3"/>
      <c r="BD1088" s="3"/>
      <c r="BE1088" s="3"/>
      <c r="BF1088" s="3"/>
      <c r="BG1088" s="3"/>
      <c r="BH1088" s="3"/>
      <c r="BI1088" s="3"/>
      <c r="BJ1088" s="3"/>
      <c r="BK1088" s="3"/>
      <c r="BL1088" s="3"/>
      <c r="BM1088" s="3"/>
      <c r="BN1088" s="3"/>
      <c r="BO1088" s="3"/>
      <c r="BP1088" s="3"/>
      <c r="BQ1088" s="3"/>
      <c r="BR1088" s="3"/>
      <c r="BS1088" s="3"/>
      <c r="BT1088" s="3"/>
      <c r="BU1088" s="3"/>
      <c r="BV1088" s="3"/>
      <c r="BW1088" s="3"/>
      <c r="BX1088" s="3"/>
      <c r="BY1088" s="3"/>
      <c r="BZ1088" s="3"/>
      <c r="CA1088" s="3"/>
      <c r="CB1088" s="3"/>
      <c r="CC1088" s="3"/>
      <c r="CD1088" s="3"/>
      <c r="CE1088" s="3"/>
      <c r="CF1088" s="3"/>
      <c r="CG1088" s="3"/>
      <c r="CH1088" s="3"/>
      <c r="CI1088" s="3"/>
      <c r="CJ1088" s="3"/>
    </row>
    <row r="1089" spans="1:88" s="7" customFormat="1" x14ac:dyDescent="0.35">
      <c r="A1089" s="3" t="s">
        <v>2066</v>
      </c>
      <c r="B1089" s="3" t="s">
        <v>2067</v>
      </c>
      <c r="C1089" s="6">
        <v>4977.5241456869326</v>
      </c>
      <c r="D1089" s="6">
        <v>109710.89064372597</v>
      </c>
      <c r="E1089" s="3" t="s">
        <v>152</v>
      </c>
      <c r="F1089" s="3"/>
      <c r="G1089" s="3"/>
      <c r="H1089" s="3"/>
      <c r="I1089" s="3"/>
      <c r="J1089" s="3"/>
      <c r="K1089" s="3"/>
      <c r="L1089" s="3"/>
      <c r="M1089" s="3"/>
      <c r="N1089" s="3"/>
      <c r="O1089" s="3"/>
      <c r="P1089" s="3"/>
      <c r="Q1089" s="3"/>
      <c r="R1089" s="3"/>
      <c r="S1089" s="3"/>
      <c r="T1089" s="3"/>
      <c r="U1089" s="3"/>
      <c r="V1089" s="3"/>
      <c r="W1089" s="3"/>
      <c r="X1089" s="3"/>
      <c r="Y1089" s="3"/>
      <c r="Z1089" s="3"/>
      <c r="AA1089" s="3"/>
      <c r="AB1089" s="3"/>
      <c r="AC1089" s="3"/>
      <c r="AD1089" s="3"/>
      <c r="AE1089" s="3"/>
      <c r="AF1089" s="3"/>
      <c r="AG1089" s="3"/>
      <c r="AH1089" s="3"/>
      <c r="AI1089" s="3"/>
      <c r="AJ1089" s="3"/>
      <c r="AK1089" s="3"/>
      <c r="AL1089" s="3"/>
      <c r="AM1089" s="3"/>
      <c r="AN1089" s="3"/>
      <c r="AO1089" s="3"/>
      <c r="AP1089" s="3"/>
      <c r="AQ1089" s="3"/>
      <c r="AR1089" s="3"/>
      <c r="AS1089" s="3"/>
      <c r="AT1089" s="3"/>
      <c r="AU1089" s="3"/>
      <c r="AV1089" s="3"/>
      <c r="AW1089" s="3"/>
      <c r="AX1089" s="3"/>
      <c r="AY1089" s="3"/>
      <c r="AZ1089" s="3"/>
      <c r="BA1089" s="3"/>
      <c r="BB1089" s="3"/>
      <c r="BC1089" s="3"/>
      <c r="BD1089" s="3"/>
      <c r="BE1089" s="3"/>
      <c r="BF1089" s="3"/>
      <c r="BG1089" s="3"/>
      <c r="BH1089" s="3"/>
      <c r="BI1089" s="3"/>
      <c r="BJ1089" s="3"/>
      <c r="BK1089" s="3"/>
      <c r="BL1089" s="3"/>
      <c r="BM1089" s="3"/>
      <c r="BN1089" s="3"/>
      <c r="BO1089" s="3"/>
      <c r="BP1089" s="3"/>
      <c r="BQ1089" s="3"/>
      <c r="BR1089" s="3"/>
      <c r="BS1089" s="3"/>
      <c r="BT1089" s="3"/>
      <c r="BU1089" s="3"/>
      <c r="BV1089" s="3"/>
      <c r="BW1089" s="3"/>
      <c r="BX1089" s="3"/>
      <c r="BY1089" s="3"/>
      <c r="BZ1089" s="3"/>
      <c r="CA1089" s="3"/>
      <c r="CB1089" s="3"/>
      <c r="CC1089" s="3"/>
      <c r="CD1089" s="3"/>
      <c r="CE1089" s="3"/>
      <c r="CF1089" s="3"/>
      <c r="CG1089" s="3"/>
      <c r="CH1089" s="3"/>
      <c r="CI1089" s="3"/>
      <c r="CJ1089" s="3"/>
    </row>
    <row r="1090" spans="1:88" s="7" customFormat="1" x14ac:dyDescent="0.35">
      <c r="A1090" s="3" t="s">
        <v>2068</v>
      </c>
      <c r="B1090" s="3" t="s">
        <v>2069</v>
      </c>
      <c r="C1090" s="6">
        <v>1272.6054179951068</v>
      </c>
      <c r="D1090" s="6">
        <v>109559.12848723962</v>
      </c>
      <c r="E1090" s="3" t="s">
        <v>178</v>
      </c>
      <c r="F1090" s="3"/>
      <c r="G1090" s="3"/>
      <c r="H1090" s="3"/>
      <c r="I1090" s="3"/>
      <c r="J1090" s="3"/>
      <c r="K1090" s="3"/>
      <c r="L1090" s="3"/>
      <c r="M1090" s="3"/>
      <c r="N1090" s="3"/>
      <c r="O1090" s="3"/>
      <c r="P1090" s="3"/>
      <c r="Q1090" s="3"/>
      <c r="R1090" s="3"/>
      <c r="S1090" s="3"/>
      <c r="T1090" s="3"/>
      <c r="U1090" s="3"/>
      <c r="V1090" s="3"/>
      <c r="W1090" s="3"/>
      <c r="X1090" s="3"/>
      <c r="Y1090" s="3"/>
      <c r="Z1090" s="3"/>
      <c r="AA1090" s="3"/>
      <c r="AB1090" s="3"/>
      <c r="AC1090" s="3"/>
      <c r="AD1090" s="3"/>
      <c r="AE1090" s="3"/>
      <c r="AF1090" s="3"/>
      <c r="AG1090" s="3"/>
      <c r="AH1090" s="3"/>
      <c r="AI1090" s="3"/>
      <c r="AJ1090" s="3"/>
      <c r="AK1090" s="3"/>
      <c r="AL1090" s="3"/>
      <c r="AM1090" s="3"/>
      <c r="AN1090" s="3"/>
      <c r="AO1090" s="3"/>
      <c r="AP1090" s="3"/>
      <c r="AQ1090" s="3"/>
      <c r="AR1090" s="3"/>
      <c r="AS1090" s="3"/>
      <c r="AT1090" s="3"/>
      <c r="AU1090" s="3"/>
      <c r="AV1090" s="3"/>
      <c r="AW1090" s="3"/>
      <c r="AX1090" s="3"/>
      <c r="AY1090" s="3"/>
      <c r="AZ1090" s="3"/>
      <c r="BA1090" s="3"/>
      <c r="BB1090" s="3"/>
      <c r="BC1090" s="3"/>
      <c r="BD1090" s="3"/>
      <c r="BE1090" s="3"/>
      <c r="BF1090" s="3"/>
      <c r="BG1090" s="3"/>
      <c r="BH1090" s="3"/>
      <c r="BI1090" s="3"/>
      <c r="BJ1090" s="3"/>
      <c r="BK1090" s="3"/>
      <c r="BL1090" s="3"/>
      <c r="BM1090" s="3"/>
      <c r="BN1090" s="3"/>
      <c r="BO1090" s="3"/>
      <c r="BP1090" s="3"/>
      <c r="BQ1090" s="3"/>
      <c r="BR1090" s="3"/>
      <c r="BS1090" s="3"/>
      <c r="BT1090" s="3"/>
      <c r="BU1090" s="3"/>
      <c r="BV1090" s="3"/>
      <c r="BW1090" s="3"/>
      <c r="BX1090" s="3"/>
      <c r="BY1090" s="3"/>
      <c r="BZ1090" s="3"/>
      <c r="CA1090" s="3"/>
      <c r="CB1090" s="3"/>
      <c r="CC1090" s="3"/>
      <c r="CD1090" s="3"/>
      <c r="CE1090" s="3"/>
      <c r="CF1090" s="3"/>
      <c r="CG1090" s="3"/>
      <c r="CH1090" s="3"/>
      <c r="CI1090" s="3"/>
      <c r="CJ1090" s="3"/>
    </row>
    <row r="1091" spans="1:88" s="7" customFormat="1" x14ac:dyDescent="0.35">
      <c r="A1091" s="3" t="s">
        <v>2070</v>
      </c>
      <c r="B1091" s="3" t="s">
        <v>2071</v>
      </c>
      <c r="C1091" s="6">
        <v>770.00548569314049</v>
      </c>
      <c r="D1091" s="6">
        <v>109049.29424198074</v>
      </c>
      <c r="E1091" s="3" t="s">
        <v>132</v>
      </c>
      <c r="F1091" s="3"/>
      <c r="G1091" s="3"/>
      <c r="H1091" s="3"/>
      <c r="I1091" s="3"/>
      <c r="J1091" s="3"/>
      <c r="K1091" s="3"/>
      <c r="L1091" s="3"/>
      <c r="M1091" s="3"/>
      <c r="N1091" s="3"/>
      <c r="O1091" s="3"/>
      <c r="P1091" s="3"/>
      <c r="Q1091" s="3"/>
      <c r="R1091" s="3"/>
      <c r="S1091" s="3"/>
      <c r="T1091" s="3"/>
      <c r="U1091" s="3"/>
      <c r="V1091" s="3"/>
      <c r="W1091" s="3"/>
      <c r="X1091" s="3"/>
      <c r="Y1091" s="3"/>
      <c r="Z1091" s="3"/>
      <c r="AA1091" s="3"/>
      <c r="AB1091" s="3"/>
      <c r="AC1091" s="3"/>
      <c r="AD1091" s="3"/>
      <c r="AE1091" s="3"/>
      <c r="AF1091" s="3"/>
      <c r="AG1091" s="3"/>
      <c r="AH1091" s="3"/>
      <c r="AI1091" s="3"/>
      <c r="AJ1091" s="3"/>
      <c r="AK1091" s="3"/>
      <c r="AL1091" s="3"/>
      <c r="AM1091" s="3"/>
      <c r="AN1091" s="3"/>
      <c r="AO1091" s="3"/>
      <c r="AP1091" s="3"/>
      <c r="AQ1091" s="3"/>
      <c r="AR1091" s="3"/>
      <c r="AS1091" s="3"/>
      <c r="AT1091" s="3"/>
      <c r="AU1091" s="3"/>
      <c r="AV1091" s="3"/>
      <c r="AW1091" s="3"/>
      <c r="AX1091" s="3"/>
      <c r="AY1091" s="3"/>
      <c r="AZ1091" s="3"/>
      <c r="BA1091" s="3"/>
      <c r="BB1091" s="3"/>
      <c r="BC1091" s="3"/>
      <c r="BD1091" s="3"/>
      <c r="BE1091" s="3"/>
      <c r="BF1091" s="3"/>
      <c r="BG1091" s="3"/>
      <c r="BH1091" s="3"/>
      <c r="BI1091" s="3"/>
      <c r="BJ1091" s="3"/>
      <c r="BK1091" s="3"/>
      <c r="BL1091" s="3"/>
      <c r="BM1091" s="3"/>
      <c r="BN1091" s="3"/>
      <c r="BO1091" s="3"/>
      <c r="BP1091" s="3"/>
      <c r="BQ1091" s="3"/>
      <c r="BR1091" s="3"/>
      <c r="BS1091" s="3"/>
      <c r="BT1091" s="3"/>
      <c r="BU1091" s="3"/>
      <c r="BV1091" s="3"/>
      <c r="BW1091" s="3"/>
      <c r="BX1091" s="3"/>
      <c r="BY1091" s="3"/>
      <c r="BZ1091" s="3"/>
      <c r="CA1091" s="3"/>
      <c r="CB1091" s="3"/>
      <c r="CC1091" s="3"/>
      <c r="CD1091" s="3"/>
      <c r="CE1091" s="3"/>
      <c r="CF1091" s="3"/>
      <c r="CG1091" s="3"/>
      <c r="CH1091" s="3"/>
      <c r="CI1091" s="3"/>
      <c r="CJ1091" s="3"/>
    </row>
    <row r="1092" spans="1:88" s="7" customFormat="1" x14ac:dyDescent="0.35">
      <c r="A1092" s="3" t="s">
        <v>2072</v>
      </c>
      <c r="B1092" s="3" t="s">
        <v>2073</v>
      </c>
      <c r="C1092" s="6">
        <v>4842.6068492978211</v>
      </c>
      <c r="D1092" s="6">
        <v>108735.15608299093</v>
      </c>
      <c r="E1092" s="3" t="s">
        <v>152</v>
      </c>
      <c r="F1092" s="3"/>
      <c r="G1092" s="3"/>
      <c r="H1092" s="3"/>
      <c r="I1092" s="3"/>
      <c r="J1092" s="3"/>
      <c r="K1092" s="3"/>
      <c r="L1092" s="3"/>
      <c r="M1092" s="3"/>
      <c r="N1092" s="3"/>
      <c r="O1092" s="3"/>
      <c r="P1092" s="3"/>
      <c r="Q1092" s="3"/>
      <c r="R1092" s="3"/>
      <c r="S1092" s="3"/>
      <c r="T1092" s="3"/>
      <c r="U1092" s="3"/>
      <c r="V1092" s="3"/>
      <c r="W1092" s="3"/>
      <c r="X1092" s="3"/>
      <c r="Y1092" s="3"/>
      <c r="Z1092" s="3"/>
      <c r="AA1092" s="3"/>
      <c r="AB1092" s="3"/>
      <c r="AC1092" s="3"/>
      <c r="AD1092" s="3"/>
      <c r="AE1092" s="3"/>
      <c r="AF1092" s="3"/>
      <c r="AG1092" s="3"/>
      <c r="AH1092" s="3"/>
      <c r="AI1092" s="3"/>
      <c r="AJ1092" s="3"/>
      <c r="AK1092" s="3"/>
      <c r="AL1092" s="3"/>
      <c r="AM1092" s="3"/>
      <c r="AN1092" s="3"/>
      <c r="AO1092" s="3"/>
      <c r="AP1092" s="3"/>
      <c r="AQ1092" s="3"/>
      <c r="AR1092" s="3"/>
      <c r="AS1092" s="3"/>
      <c r="AT1092" s="3"/>
      <c r="AU1092" s="3"/>
      <c r="AV1092" s="3"/>
      <c r="AW1092" s="3"/>
      <c r="AX1092" s="3"/>
      <c r="AY1092" s="3"/>
      <c r="AZ1092" s="3"/>
      <c r="BA1092" s="3"/>
      <c r="BB1092" s="3"/>
      <c r="BC1092" s="3"/>
      <c r="BD1092" s="3"/>
      <c r="BE1092" s="3"/>
      <c r="BF1092" s="3"/>
      <c r="BG1092" s="3"/>
      <c r="BH1092" s="3"/>
      <c r="BI1092" s="3"/>
      <c r="BJ1092" s="3"/>
      <c r="BK1092" s="3"/>
      <c r="BL1092" s="3"/>
      <c r="BM1092" s="3"/>
      <c r="BN1092" s="3"/>
      <c r="BO1092" s="3"/>
      <c r="BP1092" s="3"/>
      <c r="BQ1092" s="3"/>
      <c r="BR1092" s="3"/>
      <c r="BS1092" s="3"/>
      <c r="BT1092" s="3"/>
      <c r="BU1092" s="3"/>
      <c r="BV1092" s="3"/>
      <c r="BW1092" s="3"/>
      <c r="BX1092" s="3"/>
      <c r="BY1092" s="3"/>
      <c r="BZ1092" s="3"/>
      <c r="CA1092" s="3"/>
      <c r="CB1092" s="3"/>
      <c r="CC1092" s="3"/>
      <c r="CD1092" s="3"/>
      <c r="CE1092" s="3"/>
      <c r="CF1092" s="3"/>
      <c r="CG1092" s="3"/>
      <c r="CH1092" s="3"/>
      <c r="CI1092" s="3"/>
      <c r="CJ1092" s="3"/>
    </row>
    <row r="1093" spans="1:88" s="7" customFormat="1" x14ac:dyDescent="0.35">
      <c r="A1093" s="3" t="s">
        <v>2074</v>
      </c>
      <c r="B1093" s="3" t="s">
        <v>2075</v>
      </c>
      <c r="C1093" s="6">
        <v>1958.1753823864124</v>
      </c>
      <c r="D1093" s="6">
        <v>107840.16067927332</v>
      </c>
      <c r="E1093" s="3" t="s">
        <v>178</v>
      </c>
      <c r="F1093" s="3"/>
      <c r="G1093" s="3"/>
      <c r="H1093" s="3"/>
      <c r="I1093" s="3"/>
      <c r="J1093" s="3"/>
      <c r="K1093" s="3"/>
      <c r="L1093" s="3"/>
      <c r="M1093" s="3"/>
      <c r="N1093" s="3"/>
      <c r="O1093" s="3"/>
      <c r="P1093" s="3"/>
      <c r="Q1093" s="3"/>
      <c r="R1093" s="3"/>
      <c r="S1093" s="3"/>
      <c r="T1093" s="3"/>
      <c r="U1093" s="3"/>
      <c r="V1093" s="3"/>
      <c r="W1093" s="3"/>
      <c r="X1093" s="3"/>
      <c r="Y1093" s="3"/>
      <c r="Z1093" s="3"/>
      <c r="AA1093" s="3"/>
      <c r="AB1093" s="3"/>
      <c r="AC1093" s="3"/>
      <c r="AD1093" s="3"/>
      <c r="AE1093" s="3"/>
      <c r="AF1093" s="3"/>
      <c r="AG1093" s="3"/>
      <c r="AH1093" s="3"/>
      <c r="AI1093" s="3"/>
      <c r="AJ1093" s="3"/>
      <c r="AK1093" s="3"/>
      <c r="AL1093" s="3"/>
      <c r="AM1093" s="3"/>
      <c r="AN1093" s="3"/>
      <c r="AO1093" s="3"/>
      <c r="AP1093" s="3"/>
      <c r="AQ1093" s="3"/>
      <c r="AR1093" s="3"/>
      <c r="AS1093" s="3"/>
      <c r="AT1093" s="3"/>
      <c r="AU1093" s="3"/>
      <c r="AV1093" s="3"/>
      <c r="AW1093" s="3"/>
      <c r="AX1093" s="3"/>
      <c r="AY1093" s="3"/>
      <c r="AZ1093" s="3"/>
      <c r="BA1093" s="3"/>
      <c r="BB1093" s="3"/>
      <c r="BC1093" s="3"/>
      <c r="BD1093" s="3"/>
      <c r="BE1093" s="3"/>
      <c r="BF1093" s="3"/>
      <c r="BG1093" s="3"/>
      <c r="BH1093" s="3"/>
      <c r="BI1093" s="3"/>
      <c r="BJ1093" s="3"/>
      <c r="BK1093" s="3"/>
      <c r="BL1093" s="3"/>
      <c r="BM1093" s="3"/>
      <c r="BN1093" s="3"/>
      <c r="BO1093" s="3"/>
      <c r="BP1093" s="3"/>
      <c r="BQ1093" s="3"/>
      <c r="BR1093" s="3"/>
      <c r="BS1093" s="3"/>
      <c r="BT1093" s="3"/>
      <c r="BU1093" s="3"/>
      <c r="BV1093" s="3"/>
      <c r="BW1093" s="3"/>
      <c r="BX1093" s="3"/>
      <c r="BY1093" s="3"/>
      <c r="BZ1093" s="3"/>
      <c r="CA1093" s="3"/>
      <c r="CB1093" s="3"/>
      <c r="CC1093" s="3"/>
      <c r="CD1093" s="3"/>
      <c r="CE1093" s="3"/>
      <c r="CF1093" s="3"/>
      <c r="CG1093" s="3"/>
      <c r="CH1093" s="3"/>
      <c r="CI1093" s="3"/>
      <c r="CJ1093" s="3"/>
    </row>
    <row r="1094" spans="1:88" s="7" customFormat="1" x14ac:dyDescent="0.35">
      <c r="A1094" s="3" t="s">
        <v>2076</v>
      </c>
      <c r="B1094" s="3" t="s">
        <v>2077</v>
      </c>
      <c r="C1094" s="6">
        <v>4318.3567833287179</v>
      </c>
      <c r="D1094" s="6">
        <v>107747.90998776961</v>
      </c>
      <c r="E1094" s="3" t="s">
        <v>143</v>
      </c>
      <c r="F1094" s="3"/>
      <c r="G1094" s="3"/>
      <c r="H1094" s="3"/>
      <c r="I1094" s="3"/>
      <c r="J1094" s="3"/>
      <c r="K1094" s="3"/>
      <c r="L1094" s="3"/>
      <c r="M1094" s="3"/>
      <c r="N1094" s="3"/>
      <c r="O1094" s="3"/>
      <c r="P1094" s="3"/>
      <c r="Q1094" s="3"/>
      <c r="R1094" s="3"/>
      <c r="S1094" s="3"/>
      <c r="T1094" s="3"/>
      <c r="U1094" s="3"/>
      <c r="V1094" s="3"/>
      <c r="W1094" s="3"/>
      <c r="X1094" s="3"/>
      <c r="Y1094" s="3"/>
      <c r="Z1094" s="3"/>
      <c r="AA1094" s="3"/>
      <c r="AB1094" s="3"/>
      <c r="AC1094" s="3"/>
      <c r="AD1094" s="3"/>
      <c r="AE1094" s="3"/>
      <c r="AF1094" s="3"/>
      <c r="AG1094" s="3"/>
      <c r="AH1094" s="3"/>
      <c r="AI1094" s="3"/>
      <c r="AJ1094" s="3"/>
      <c r="AK1094" s="3"/>
      <c r="AL1094" s="3"/>
      <c r="AM1094" s="3"/>
      <c r="AN1094" s="3"/>
      <c r="AO1094" s="3"/>
      <c r="AP1094" s="3"/>
      <c r="AQ1094" s="3"/>
      <c r="AR1094" s="3"/>
      <c r="AS1094" s="3"/>
      <c r="AT1094" s="3"/>
      <c r="AU1094" s="3"/>
      <c r="AV1094" s="3"/>
      <c r="AW1094" s="3"/>
      <c r="AX1094" s="3"/>
      <c r="AY1094" s="3"/>
      <c r="AZ1094" s="3"/>
      <c r="BA1094" s="3"/>
      <c r="BB1094" s="3"/>
      <c r="BC1094" s="3"/>
      <c r="BD1094" s="3"/>
      <c r="BE1094" s="3"/>
      <c r="BF1094" s="3"/>
      <c r="BG1094" s="3"/>
      <c r="BH1094" s="3"/>
      <c r="BI1094" s="3"/>
      <c r="BJ1094" s="3"/>
      <c r="BK1094" s="3"/>
      <c r="BL1094" s="3"/>
      <c r="BM1094" s="3"/>
      <c r="BN1094" s="3"/>
      <c r="BO1094" s="3"/>
      <c r="BP1094" s="3"/>
      <c r="BQ1094" s="3"/>
      <c r="BR1094" s="3"/>
      <c r="BS1094" s="3"/>
      <c r="BT1094" s="3"/>
      <c r="BU1094" s="3"/>
      <c r="BV1094" s="3"/>
      <c r="BW1094" s="3"/>
      <c r="BX1094" s="3"/>
      <c r="BY1094" s="3"/>
      <c r="BZ1094" s="3"/>
      <c r="CA1094" s="3"/>
      <c r="CB1094" s="3"/>
      <c r="CC1094" s="3"/>
      <c r="CD1094" s="3"/>
      <c r="CE1094" s="3"/>
      <c r="CF1094" s="3"/>
      <c r="CG1094" s="3"/>
      <c r="CH1094" s="3"/>
      <c r="CI1094" s="3"/>
      <c r="CJ1094" s="3"/>
    </row>
    <row r="1095" spans="1:88" s="7" customFormat="1" x14ac:dyDescent="0.35">
      <c r="A1095" s="3" t="s">
        <v>2078</v>
      </c>
      <c r="B1095" s="3" t="s">
        <v>2079</v>
      </c>
      <c r="C1095" s="6">
        <v>1124.8564570179144</v>
      </c>
      <c r="D1095" s="6">
        <v>107570.59011251481</v>
      </c>
      <c r="E1095" s="3" t="s">
        <v>257</v>
      </c>
      <c r="F1095" s="3"/>
      <c r="G1095" s="3"/>
      <c r="H1095" s="3"/>
      <c r="I1095" s="3"/>
      <c r="J1095" s="3"/>
      <c r="K1095" s="3"/>
      <c r="L1095" s="3"/>
      <c r="M1095" s="3"/>
      <c r="N1095" s="3"/>
      <c r="O1095" s="3"/>
      <c r="P1095" s="3"/>
      <c r="Q1095" s="3"/>
      <c r="R1095" s="3"/>
      <c r="S1095" s="3"/>
      <c r="T1095" s="3"/>
      <c r="U1095" s="3"/>
      <c r="V1095" s="3"/>
      <c r="W1095" s="3"/>
      <c r="X1095" s="3"/>
      <c r="Y1095" s="3"/>
      <c r="Z1095" s="3"/>
      <c r="AA1095" s="3"/>
      <c r="AB1095" s="3"/>
      <c r="AC1095" s="3"/>
      <c r="AD1095" s="3"/>
      <c r="AE1095" s="3"/>
      <c r="AF1095" s="3"/>
      <c r="AG1095" s="3"/>
      <c r="AH1095" s="3"/>
      <c r="AI1095" s="3"/>
      <c r="AJ1095" s="3"/>
      <c r="AK1095" s="3"/>
      <c r="AL1095" s="3"/>
      <c r="AM1095" s="3"/>
      <c r="AN1095" s="3"/>
      <c r="AO1095" s="3"/>
      <c r="AP1095" s="3"/>
      <c r="AQ1095" s="3"/>
      <c r="AR1095" s="3"/>
      <c r="AS1095" s="3"/>
      <c r="AT1095" s="3"/>
      <c r="AU1095" s="3"/>
      <c r="AV1095" s="3"/>
      <c r="AW1095" s="3"/>
      <c r="AX1095" s="3"/>
      <c r="AY1095" s="3"/>
      <c r="AZ1095" s="3"/>
      <c r="BA1095" s="3"/>
      <c r="BB1095" s="3"/>
      <c r="BC1095" s="3"/>
      <c r="BD1095" s="3"/>
      <c r="BE1095" s="3"/>
      <c r="BF1095" s="3"/>
      <c r="BG1095" s="3"/>
      <c r="BH1095" s="3"/>
      <c r="BI1095" s="3"/>
      <c r="BJ1095" s="3"/>
      <c r="BK1095" s="3"/>
      <c r="BL1095" s="3"/>
      <c r="BM1095" s="3"/>
      <c r="BN1095" s="3"/>
      <c r="BO1095" s="3"/>
      <c r="BP1095" s="3"/>
      <c r="BQ1095" s="3"/>
      <c r="BR1095" s="3"/>
      <c r="BS1095" s="3"/>
      <c r="BT1095" s="3"/>
      <c r="BU1095" s="3"/>
      <c r="BV1095" s="3"/>
      <c r="BW1095" s="3"/>
      <c r="BX1095" s="3"/>
      <c r="BY1095" s="3"/>
      <c r="BZ1095" s="3"/>
      <c r="CA1095" s="3"/>
      <c r="CB1095" s="3"/>
      <c r="CC1095" s="3"/>
      <c r="CD1095" s="3"/>
      <c r="CE1095" s="3"/>
      <c r="CF1095" s="3"/>
      <c r="CG1095" s="3"/>
      <c r="CH1095" s="3"/>
      <c r="CI1095" s="3"/>
      <c r="CJ1095" s="3"/>
    </row>
    <row r="1096" spans="1:88" s="7" customFormat="1" x14ac:dyDescent="0.35">
      <c r="A1096" s="3" t="s">
        <v>2080</v>
      </c>
      <c r="B1096" s="3" t="s">
        <v>2081</v>
      </c>
      <c r="C1096" s="6">
        <v>1118.9950793665689</v>
      </c>
      <c r="D1096" s="6">
        <v>107460.80809326128</v>
      </c>
      <c r="E1096" s="3" t="s">
        <v>152</v>
      </c>
      <c r="F1096" s="3"/>
      <c r="G1096" s="3"/>
      <c r="H1096" s="3"/>
      <c r="I1096" s="3"/>
      <c r="J1096" s="3"/>
      <c r="K1096" s="3"/>
      <c r="L1096" s="3"/>
      <c r="M1096" s="3"/>
      <c r="N1096" s="3"/>
      <c r="O1096" s="3"/>
      <c r="P1096" s="3"/>
      <c r="Q1096" s="3"/>
      <c r="R1096" s="3"/>
      <c r="S1096" s="3"/>
      <c r="T1096" s="3"/>
      <c r="U1096" s="3"/>
      <c r="V1096" s="3"/>
      <c r="W1096" s="3"/>
      <c r="X1096" s="3"/>
      <c r="Y1096" s="3"/>
      <c r="Z1096" s="3"/>
      <c r="AA1096" s="3"/>
      <c r="AB1096" s="3"/>
      <c r="AC1096" s="3"/>
      <c r="AD1096" s="3"/>
      <c r="AE1096" s="3"/>
      <c r="AF1096" s="3"/>
      <c r="AG1096" s="3"/>
      <c r="AH1096" s="3"/>
      <c r="AI1096" s="3"/>
      <c r="AJ1096" s="3"/>
      <c r="AK1096" s="3"/>
      <c r="AL1096" s="3"/>
      <c r="AM1096" s="3"/>
      <c r="AN1096" s="3"/>
      <c r="AO1096" s="3"/>
      <c r="AP1096" s="3"/>
      <c r="AQ1096" s="3"/>
      <c r="AR1096" s="3"/>
      <c r="AS1096" s="3"/>
      <c r="AT1096" s="3"/>
      <c r="AU1096" s="3"/>
      <c r="AV1096" s="3"/>
      <c r="AW1096" s="3"/>
      <c r="AX1096" s="3"/>
      <c r="AY1096" s="3"/>
      <c r="AZ1096" s="3"/>
      <c r="BA1096" s="3"/>
      <c r="BB1096" s="3"/>
      <c r="BC1096" s="3"/>
      <c r="BD1096" s="3"/>
      <c r="BE1096" s="3"/>
      <c r="BF1096" s="3"/>
      <c r="BG1096" s="3"/>
      <c r="BH1096" s="3"/>
      <c r="BI1096" s="3"/>
      <c r="BJ1096" s="3"/>
      <c r="BK1096" s="3"/>
      <c r="BL1096" s="3"/>
      <c r="BM1096" s="3"/>
      <c r="BN1096" s="3"/>
      <c r="BO1096" s="3"/>
      <c r="BP1096" s="3"/>
      <c r="BQ1096" s="3"/>
      <c r="BR1096" s="3"/>
      <c r="BS1096" s="3"/>
      <c r="BT1096" s="3"/>
      <c r="BU1096" s="3"/>
      <c r="BV1096" s="3"/>
      <c r="BW1096" s="3"/>
      <c r="BX1096" s="3"/>
      <c r="BY1096" s="3"/>
      <c r="BZ1096" s="3"/>
      <c r="CA1096" s="3"/>
      <c r="CB1096" s="3"/>
      <c r="CC1096" s="3"/>
      <c r="CD1096" s="3"/>
      <c r="CE1096" s="3"/>
      <c r="CF1096" s="3"/>
      <c r="CG1096" s="3"/>
      <c r="CH1096" s="3"/>
      <c r="CI1096" s="3"/>
      <c r="CJ1096" s="3"/>
    </row>
    <row r="1097" spans="1:88" s="7" customFormat="1" x14ac:dyDescent="0.35">
      <c r="A1097" s="3" t="s">
        <v>2082</v>
      </c>
      <c r="B1097" s="3" t="s">
        <v>2083</v>
      </c>
      <c r="C1097" s="6">
        <v>2327.8646160537915</v>
      </c>
      <c r="D1097" s="6">
        <v>107350.76204798731</v>
      </c>
      <c r="E1097" s="3" t="s">
        <v>143</v>
      </c>
      <c r="F1097" s="3"/>
      <c r="G1097" s="3"/>
      <c r="H1097" s="3"/>
      <c r="I1097" s="3"/>
      <c r="J1097" s="3"/>
      <c r="K1097" s="3"/>
      <c r="L1097" s="3"/>
      <c r="M1097" s="3"/>
      <c r="N1097" s="3"/>
      <c r="O1097" s="3"/>
      <c r="P1097" s="3"/>
      <c r="Q1097" s="3"/>
      <c r="R1097" s="3"/>
      <c r="S1097" s="3"/>
      <c r="T1097" s="3"/>
      <c r="U1097" s="3"/>
      <c r="V1097" s="3"/>
      <c r="W1097" s="3"/>
      <c r="X1097" s="3"/>
      <c r="Y1097" s="3"/>
      <c r="Z1097" s="3"/>
      <c r="AA1097" s="3"/>
      <c r="AB1097" s="3"/>
      <c r="AC1097" s="3"/>
      <c r="AD1097" s="3"/>
      <c r="AE1097" s="3"/>
      <c r="AF1097" s="3"/>
      <c r="AG1097" s="3"/>
      <c r="AH1097" s="3"/>
      <c r="AI1097" s="3"/>
      <c r="AJ1097" s="3"/>
      <c r="AK1097" s="3"/>
      <c r="AL1097" s="3"/>
      <c r="AM1097" s="3"/>
      <c r="AN1097" s="3"/>
      <c r="AO1097" s="3"/>
      <c r="AP1097" s="3"/>
      <c r="AQ1097" s="3"/>
      <c r="AR1097" s="3"/>
      <c r="AS1097" s="3"/>
      <c r="AT1097" s="3"/>
      <c r="AU1097" s="3"/>
      <c r="AV1097" s="3"/>
      <c r="AW1097" s="3"/>
      <c r="AX1097" s="3"/>
      <c r="AY1097" s="3"/>
      <c r="AZ1097" s="3"/>
      <c r="BA1097" s="3"/>
      <c r="BB1097" s="3"/>
      <c r="BC1097" s="3"/>
      <c r="BD1097" s="3"/>
      <c r="BE1097" s="3"/>
      <c r="BF1097" s="3"/>
      <c r="BG1097" s="3"/>
      <c r="BH1097" s="3"/>
      <c r="BI1097" s="3"/>
      <c r="BJ1097" s="3"/>
      <c r="BK1097" s="3"/>
      <c r="BL1097" s="3"/>
      <c r="BM1097" s="3"/>
      <c r="BN1097" s="3"/>
      <c r="BO1097" s="3"/>
      <c r="BP1097" s="3"/>
      <c r="BQ1097" s="3"/>
      <c r="BR1097" s="3"/>
      <c r="BS1097" s="3"/>
      <c r="BT1097" s="3"/>
      <c r="BU1097" s="3"/>
      <c r="BV1097" s="3"/>
      <c r="BW1097" s="3"/>
      <c r="BX1097" s="3"/>
      <c r="BY1097" s="3"/>
      <c r="BZ1097" s="3"/>
      <c r="CA1097" s="3"/>
      <c r="CB1097" s="3"/>
      <c r="CC1097" s="3"/>
      <c r="CD1097" s="3"/>
      <c r="CE1097" s="3"/>
      <c r="CF1097" s="3"/>
      <c r="CG1097" s="3"/>
      <c r="CH1097" s="3"/>
      <c r="CI1097" s="3"/>
      <c r="CJ1097" s="3"/>
    </row>
    <row r="1098" spans="1:88" s="7" customFormat="1" x14ac:dyDescent="0.35">
      <c r="A1098" s="3" t="s">
        <v>2084</v>
      </c>
      <c r="B1098" s="3" t="s">
        <v>2085</v>
      </c>
      <c r="C1098" s="6">
        <v>3168.2393499582818</v>
      </c>
      <c r="D1098" s="6">
        <v>107320.83338616235</v>
      </c>
      <c r="E1098" s="3" t="s">
        <v>161</v>
      </c>
      <c r="F1098" s="3"/>
      <c r="G1098" s="3"/>
      <c r="H1098" s="3"/>
      <c r="I1098" s="3"/>
      <c r="J1098" s="3"/>
      <c r="K1098" s="3"/>
      <c r="L1098" s="3"/>
      <c r="M1098" s="3"/>
      <c r="N1098" s="3"/>
      <c r="O1098" s="3"/>
      <c r="P1098" s="3"/>
      <c r="Q1098" s="3"/>
      <c r="R1098" s="3"/>
      <c r="S1098" s="3"/>
      <c r="T1098" s="3"/>
      <c r="U1098" s="3"/>
      <c r="V1098" s="3"/>
      <c r="W1098" s="3"/>
      <c r="X1098" s="3"/>
      <c r="Y1098" s="3"/>
      <c r="Z1098" s="3"/>
      <c r="AA1098" s="3"/>
      <c r="AB1098" s="3"/>
      <c r="AC1098" s="3"/>
      <c r="AD1098" s="3"/>
      <c r="AE1098" s="3"/>
      <c r="AF1098" s="3"/>
      <c r="AG1098" s="3"/>
      <c r="AH1098" s="3"/>
      <c r="AI1098" s="3"/>
      <c r="AJ1098" s="3"/>
      <c r="AK1098" s="3"/>
      <c r="AL1098" s="3"/>
      <c r="AM1098" s="3"/>
      <c r="AN1098" s="3"/>
      <c r="AO1098" s="3"/>
      <c r="AP1098" s="3"/>
      <c r="AQ1098" s="3"/>
      <c r="AR1098" s="3"/>
      <c r="AS1098" s="3"/>
      <c r="AT1098" s="3"/>
      <c r="AU1098" s="3"/>
      <c r="AV1098" s="3"/>
      <c r="AW1098" s="3"/>
      <c r="AX1098" s="3"/>
      <c r="AY1098" s="3"/>
      <c r="AZ1098" s="3"/>
      <c r="BA1098" s="3"/>
      <c r="BB1098" s="3"/>
      <c r="BC1098" s="3"/>
      <c r="BD1098" s="3"/>
      <c r="BE1098" s="3"/>
      <c r="BF1098" s="3"/>
      <c r="BG1098" s="3"/>
      <c r="BH1098" s="3"/>
      <c r="BI1098" s="3"/>
      <c r="BJ1098" s="3"/>
      <c r="BK1098" s="3"/>
      <c r="BL1098" s="3"/>
      <c r="BM1098" s="3"/>
      <c r="BN1098" s="3"/>
      <c r="BO1098" s="3"/>
      <c r="BP1098" s="3"/>
      <c r="BQ1098" s="3"/>
      <c r="BR1098" s="3"/>
      <c r="BS1098" s="3"/>
      <c r="BT1098" s="3"/>
      <c r="BU1098" s="3"/>
      <c r="BV1098" s="3"/>
      <c r="BW1098" s="3"/>
      <c r="BX1098" s="3"/>
      <c r="BY1098" s="3"/>
      <c r="BZ1098" s="3"/>
      <c r="CA1098" s="3"/>
      <c r="CB1098" s="3"/>
      <c r="CC1098" s="3"/>
      <c r="CD1098" s="3"/>
      <c r="CE1098" s="3"/>
      <c r="CF1098" s="3"/>
      <c r="CG1098" s="3"/>
      <c r="CH1098" s="3"/>
      <c r="CI1098" s="3"/>
      <c r="CJ1098" s="3"/>
    </row>
    <row r="1099" spans="1:88" s="7" customFormat="1" x14ac:dyDescent="0.35">
      <c r="A1099" s="3" t="s">
        <v>2086</v>
      </c>
      <c r="B1099" s="3" t="s">
        <v>2087</v>
      </c>
      <c r="C1099" s="6">
        <v>6748.7163004749727</v>
      </c>
      <c r="D1099" s="6">
        <v>107304.55749443009</v>
      </c>
      <c r="E1099" s="3" t="s">
        <v>143</v>
      </c>
      <c r="F1099" s="3"/>
      <c r="G1099" s="3"/>
      <c r="H1099" s="3"/>
      <c r="I1099" s="3"/>
      <c r="J1099" s="3"/>
      <c r="K1099" s="3"/>
      <c r="L1099" s="3"/>
      <c r="M1099" s="3"/>
      <c r="N1099" s="3"/>
      <c r="O1099" s="3"/>
      <c r="P1099" s="3"/>
      <c r="Q1099" s="3"/>
      <c r="R1099" s="3"/>
      <c r="S1099" s="3"/>
      <c r="T1099" s="3"/>
      <c r="U1099" s="3"/>
      <c r="V1099" s="3"/>
      <c r="W1099" s="3"/>
      <c r="X1099" s="3"/>
      <c r="Y1099" s="3"/>
      <c r="Z1099" s="3"/>
      <c r="AA1099" s="3"/>
      <c r="AB1099" s="3"/>
      <c r="AC1099" s="3"/>
      <c r="AD1099" s="3"/>
      <c r="AE1099" s="3"/>
      <c r="AF1099" s="3"/>
      <c r="AG1099" s="3"/>
      <c r="AH1099" s="3"/>
      <c r="AI1099" s="3"/>
      <c r="AJ1099" s="3"/>
      <c r="AK1099" s="3"/>
      <c r="AL1099" s="3"/>
      <c r="AM1099" s="3"/>
      <c r="AN1099" s="3"/>
      <c r="AO1099" s="3"/>
      <c r="AP1099" s="3"/>
      <c r="AQ1099" s="3"/>
      <c r="AR1099" s="3"/>
      <c r="AS1099" s="3"/>
      <c r="AT1099" s="3"/>
      <c r="AU1099" s="3"/>
      <c r="AV1099" s="3"/>
      <c r="AW1099" s="3"/>
      <c r="AX1099" s="3"/>
      <c r="AY1099" s="3"/>
      <c r="AZ1099" s="3"/>
      <c r="BA1099" s="3"/>
      <c r="BB1099" s="3"/>
      <c r="BC1099" s="3"/>
      <c r="BD1099" s="3"/>
      <c r="BE1099" s="3"/>
      <c r="BF1099" s="3"/>
      <c r="BG1099" s="3"/>
      <c r="BH1099" s="3"/>
      <c r="BI1099" s="3"/>
      <c r="BJ1099" s="3"/>
      <c r="BK1099" s="3"/>
      <c r="BL1099" s="3"/>
      <c r="BM1099" s="3"/>
      <c r="BN1099" s="3"/>
      <c r="BO1099" s="3"/>
      <c r="BP1099" s="3"/>
      <c r="BQ1099" s="3"/>
      <c r="BR1099" s="3"/>
      <c r="BS1099" s="3"/>
      <c r="BT1099" s="3"/>
      <c r="BU1099" s="3"/>
      <c r="BV1099" s="3"/>
      <c r="BW1099" s="3"/>
      <c r="BX1099" s="3"/>
      <c r="BY1099" s="3"/>
      <c r="BZ1099" s="3"/>
      <c r="CA1099" s="3"/>
      <c r="CB1099" s="3"/>
      <c r="CC1099" s="3"/>
      <c r="CD1099" s="3"/>
      <c r="CE1099" s="3"/>
      <c r="CF1099" s="3"/>
      <c r="CG1099" s="3"/>
      <c r="CH1099" s="3"/>
      <c r="CI1099" s="3"/>
      <c r="CJ1099" s="3"/>
    </row>
    <row r="1100" spans="1:88" s="7" customFormat="1" x14ac:dyDescent="0.35">
      <c r="A1100" s="3" t="s">
        <v>2088</v>
      </c>
      <c r="B1100" s="3" t="s">
        <v>2089</v>
      </c>
      <c r="C1100" s="6">
        <v>1274.3479897292971</v>
      </c>
      <c r="D1100" s="6">
        <v>107122.69637162541</v>
      </c>
      <c r="E1100" s="3" t="s">
        <v>132</v>
      </c>
      <c r="F1100" s="3"/>
      <c r="G1100" s="3"/>
      <c r="H1100" s="3"/>
      <c r="I1100" s="3"/>
      <c r="J1100" s="3"/>
      <c r="K1100" s="3"/>
      <c r="L1100" s="3"/>
      <c r="M1100" s="3"/>
      <c r="N1100" s="3"/>
      <c r="O1100" s="3"/>
      <c r="P1100" s="3"/>
      <c r="Q1100" s="3"/>
      <c r="R1100" s="3"/>
      <c r="S1100" s="3"/>
      <c r="T1100" s="3"/>
      <c r="U1100" s="3"/>
      <c r="V1100" s="3"/>
      <c r="W1100" s="3"/>
      <c r="X1100" s="3"/>
      <c r="Y1100" s="3"/>
      <c r="Z1100" s="3"/>
      <c r="AA1100" s="3"/>
      <c r="AB1100" s="3"/>
      <c r="AC1100" s="3"/>
      <c r="AD1100" s="3"/>
      <c r="AE1100" s="3"/>
      <c r="AF1100" s="3"/>
      <c r="AG1100" s="3"/>
      <c r="AH1100" s="3"/>
      <c r="AI1100" s="3"/>
      <c r="AJ1100" s="3"/>
      <c r="AK1100" s="3"/>
      <c r="AL1100" s="3"/>
      <c r="AM1100" s="3"/>
      <c r="AN1100" s="3"/>
      <c r="AO1100" s="3"/>
      <c r="AP1100" s="3"/>
      <c r="AQ1100" s="3"/>
      <c r="AR1100" s="3"/>
      <c r="AS1100" s="3"/>
      <c r="AT1100" s="3"/>
      <c r="AU1100" s="3"/>
      <c r="AV1100" s="3"/>
      <c r="AW1100" s="3"/>
      <c r="AX1100" s="3"/>
      <c r="AY1100" s="3"/>
      <c r="AZ1100" s="3"/>
      <c r="BA1100" s="3"/>
      <c r="BB1100" s="3"/>
      <c r="BC1100" s="3"/>
      <c r="BD1100" s="3"/>
      <c r="BE1100" s="3"/>
      <c r="BF1100" s="3"/>
      <c r="BG1100" s="3"/>
      <c r="BH1100" s="3"/>
      <c r="BI1100" s="3"/>
      <c r="BJ1100" s="3"/>
      <c r="BK1100" s="3"/>
      <c r="BL1100" s="3"/>
      <c r="BM1100" s="3"/>
      <c r="BN1100" s="3"/>
      <c r="BO1100" s="3"/>
      <c r="BP1100" s="3"/>
      <c r="BQ1100" s="3"/>
      <c r="BR1100" s="3"/>
      <c r="BS1100" s="3"/>
      <c r="BT1100" s="3"/>
      <c r="BU1100" s="3"/>
      <c r="BV1100" s="3"/>
      <c r="BW1100" s="3"/>
      <c r="BX1100" s="3"/>
      <c r="BY1100" s="3"/>
      <c r="BZ1100" s="3"/>
      <c r="CA1100" s="3"/>
      <c r="CB1100" s="3"/>
      <c r="CC1100" s="3"/>
      <c r="CD1100" s="3"/>
      <c r="CE1100" s="3"/>
      <c r="CF1100" s="3"/>
      <c r="CG1100" s="3"/>
      <c r="CH1100" s="3"/>
      <c r="CI1100" s="3"/>
      <c r="CJ1100" s="3"/>
    </row>
    <row r="1101" spans="1:88" s="7" customFormat="1" x14ac:dyDescent="0.35">
      <c r="A1101" s="3" t="s">
        <v>2090</v>
      </c>
      <c r="B1101" s="3" t="s">
        <v>2091</v>
      </c>
      <c r="C1101" s="6">
        <v>4922.7123438662256</v>
      </c>
      <c r="D1101" s="6">
        <v>107073.27070062009</v>
      </c>
      <c r="E1101" s="3" t="s">
        <v>123</v>
      </c>
      <c r="F1101" s="3"/>
      <c r="G1101" s="3"/>
      <c r="H1101" s="3"/>
      <c r="I1101" s="3"/>
      <c r="J1101" s="3"/>
      <c r="K1101" s="3"/>
      <c r="L1101" s="3"/>
      <c r="M1101" s="3"/>
      <c r="N1101" s="3"/>
      <c r="O1101" s="3"/>
      <c r="P1101" s="3"/>
      <c r="Q1101" s="3"/>
      <c r="R1101" s="3"/>
      <c r="S1101" s="3"/>
      <c r="T1101" s="3"/>
      <c r="U1101" s="3"/>
      <c r="V1101" s="3"/>
      <c r="W1101" s="3"/>
      <c r="X1101" s="3"/>
      <c r="Y1101" s="3"/>
      <c r="Z1101" s="3"/>
      <c r="AA1101" s="3"/>
      <c r="AB1101" s="3"/>
      <c r="AC1101" s="3"/>
      <c r="AD1101" s="3"/>
      <c r="AE1101" s="3"/>
      <c r="AF1101" s="3"/>
      <c r="AG1101" s="3"/>
      <c r="AH1101" s="3"/>
      <c r="AI1101" s="3"/>
      <c r="AJ1101" s="3"/>
      <c r="AK1101" s="3"/>
      <c r="AL1101" s="3"/>
      <c r="AM1101" s="3"/>
      <c r="AN1101" s="3"/>
      <c r="AO1101" s="3"/>
      <c r="AP1101" s="3"/>
      <c r="AQ1101" s="3"/>
      <c r="AR1101" s="3"/>
      <c r="AS1101" s="3"/>
      <c r="AT1101" s="3"/>
      <c r="AU1101" s="3"/>
      <c r="AV1101" s="3"/>
      <c r="AW1101" s="3"/>
      <c r="AX1101" s="3"/>
      <c r="AY1101" s="3"/>
      <c r="AZ1101" s="3"/>
      <c r="BA1101" s="3"/>
      <c r="BB1101" s="3"/>
      <c r="BC1101" s="3"/>
      <c r="BD1101" s="3"/>
      <c r="BE1101" s="3"/>
      <c r="BF1101" s="3"/>
      <c r="BG1101" s="3"/>
      <c r="BH1101" s="3"/>
      <c r="BI1101" s="3"/>
      <c r="BJ1101" s="3"/>
      <c r="BK1101" s="3"/>
      <c r="BL1101" s="3"/>
      <c r="BM1101" s="3"/>
      <c r="BN1101" s="3"/>
      <c r="BO1101" s="3"/>
      <c r="BP1101" s="3"/>
      <c r="BQ1101" s="3"/>
      <c r="BR1101" s="3"/>
      <c r="BS1101" s="3"/>
      <c r="BT1101" s="3"/>
      <c r="BU1101" s="3"/>
      <c r="BV1101" s="3"/>
      <c r="BW1101" s="3"/>
      <c r="BX1101" s="3"/>
      <c r="BY1101" s="3"/>
      <c r="BZ1101" s="3"/>
      <c r="CA1101" s="3"/>
      <c r="CB1101" s="3"/>
      <c r="CC1101" s="3"/>
      <c r="CD1101" s="3"/>
      <c r="CE1101" s="3"/>
      <c r="CF1101" s="3"/>
      <c r="CG1101" s="3"/>
      <c r="CH1101" s="3"/>
      <c r="CI1101" s="3"/>
      <c r="CJ1101" s="3"/>
    </row>
    <row r="1102" spans="1:88" s="7" customFormat="1" x14ac:dyDescent="0.35">
      <c r="A1102" s="3" t="s">
        <v>2092</v>
      </c>
      <c r="B1102" s="3" t="s">
        <v>2093</v>
      </c>
      <c r="C1102" s="6">
        <v>1108.5924541655311</v>
      </c>
      <c r="D1102" s="6">
        <v>107063.60734827543</v>
      </c>
      <c r="E1102" s="3" t="s">
        <v>143</v>
      </c>
      <c r="F1102" s="3"/>
      <c r="G1102" s="3"/>
      <c r="H1102" s="3"/>
      <c r="I1102" s="3"/>
      <c r="J1102" s="3"/>
      <c r="K1102" s="3"/>
      <c r="L1102" s="3"/>
      <c r="M1102" s="3"/>
      <c r="N1102" s="3"/>
      <c r="O1102" s="3"/>
      <c r="P1102" s="3"/>
      <c r="Q1102" s="3"/>
      <c r="R1102" s="3"/>
      <c r="S1102" s="3"/>
      <c r="T1102" s="3"/>
      <c r="U1102" s="3"/>
      <c r="V1102" s="3"/>
      <c r="W1102" s="3"/>
      <c r="X1102" s="3"/>
      <c r="Y1102" s="3"/>
      <c r="Z1102" s="3"/>
      <c r="AA1102" s="3"/>
      <c r="AB1102" s="3"/>
      <c r="AC1102" s="3"/>
      <c r="AD1102" s="3"/>
      <c r="AE1102" s="3"/>
      <c r="AF1102" s="3"/>
      <c r="AG1102" s="3"/>
      <c r="AH1102" s="3"/>
      <c r="AI1102" s="3"/>
      <c r="AJ1102" s="3"/>
      <c r="AK1102" s="3"/>
      <c r="AL1102" s="3"/>
      <c r="AM1102" s="3"/>
      <c r="AN1102" s="3"/>
      <c r="AO1102" s="3"/>
      <c r="AP1102" s="3"/>
      <c r="AQ1102" s="3"/>
      <c r="AR1102" s="3"/>
      <c r="AS1102" s="3"/>
      <c r="AT1102" s="3"/>
      <c r="AU1102" s="3"/>
      <c r="AV1102" s="3"/>
      <c r="AW1102" s="3"/>
      <c r="AX1102" s="3"/>
      <c r="AY1102" s="3"/>
      <c r="AZ1102" s="3"/>
      <c r="BA1102" s="3"/>
      <c r="BB1102" s="3"/>
      <c r="BC1102" s="3"/>
      <c r="BD1102" s="3"/>
      <c r="BE1102" s="3"/>
      <c r="BF1102" s="3"/>
      <c r="BG1102" s="3"/>
      <c r="BH1102" s="3"/>
      <c r="BI1102" s="3"/>
      <c r="BJ1102" s="3"/>
      <c r="BK1102" s="3"/>
      <c r="BL1102" s="3"/>
      <c r="BM1102" s="3"/>
      <c r="BN1102" s="3"/>
      <c r="BO1102" s="3"/>
      <c r="BP1102" s="3"/>
      <c r="BQ1102" s="3"/>
      <c r="BR1102" s="3"/>
      <c r="BS1102" s="3"/>
      <c r="BT1102" s="3"/>
      <c r="BU1102" s="3"/>
      <c r="BV1102" s="3"/>
      <c r="BW1102" s="3"/>
      <c r="BX1102" s="3"/>
      <c r="BY1102" s="3"/>
      <c r="BZ1102" s="3"/>
      <c r="CA1102" s="3"/>
      <c r="CB1102" s="3"/>
      <c r="CC1102" s="3"/>
      <c r="CD1102" s="3"/>
      <c r="CE1102" s="3"/>
      <c r="CF1102" s="3"/>
      <c r="CG1102" s="3"/>
      <c r="CH1102" s="3"/>
      <c r="CI1102" s="3"/>
      <c r="CJ1102" s="3"/>
    </row>
    <row r="1103" spans="1:88" s="7" customFormat="1" x14ac:dyDescent="0.35">
      <c r="A1103" s="3" t="s">
        <v>2094</v>
      </c>
      <c r="B1103" s="3" t="s">
        <v>2095</v>
      </c>
      <c r="C1103" s="6">
        <v>662.23006419405272</v>
      </c>
      <c r="D1103" s="6">
        <v>106330.72392104099</v>
      </c>
      <c r="E1103" s="3" t="s">
        <v>178</v>
      </c>
      <c r="F1103" s="3"/>
      <c r="G1103" s="3"/>
      <c r="H1103" s="3"/>
      <c r="I1103" s="3"/>
      <c r="J1103" s="3"/>
      <c r="K1103" s="3"/>
      <c r="L1103" s="3"/>
      <c r="M1103" s="3"/>
      <c r="N1103" s="3"/>
      <c r="O1103" s="3"/>
      <c r="P1103" s="3"/>
      <c r="Q1103" s="3"/>
      <c r="R1103" s="3"/>
      <c r="S1103" s="3"/>
      <c r="T1103" s="3"/>
      <c r="U1103" s="3"/>
      <c r="V1103" s="3"/>
      <c r="W1103" s="3"/>
      <c r="X1103" s="3"/>
      <c r="Y1103" s="3"/>
      <c r="Z1103" s="3"/>
      <c r="AA1103" s="3"/>
      <c r="AB1103" s="3"/>
      <c r="AC1103" s="3"/>
      <c r="AD1103" s="3"/>
      <c r="AE1103" s="3"/>
      <c r="AF1103" s="3"/>
      <c r="AG1103" s="3"/>
      <c r="AH1103" s="3"/>
      <c r="AI1103" s="3"/>
      <c r="AJ1103" s="3"/>
      <c r="AK1103" s="3"/>
      <c r="AL1103" s="3"/>
      <c r="AM1103" s="3"/>
      <c r="AN1103" s="3"/>
      <c r="AO1103" s="3"/>
      <c r="AP1103" s="3"/>
      <c r="AQ1103" s="3"/>
      <c r="AR1103" s="3"/>
      <c r="AS1103" s="3"/>
      <c r="AT1103" s="3"/>
      <c r="AU1103" s="3"/>
      <c r="AV1103" s="3"/>
      <c r="AW1103" s="3"/>
      <c r="AX1103" s="3"/>
      <c r="AY1103" s="3"/>
      <c r="AZ1103" s="3"/>
      <c r="BA1103" s="3"/>
      <c r="BB1103" s="3"/>
      <c r="BC1103" s="3"/>
      <c r="BD1103" s="3"/>
      <c r="BE1103" s="3"/>
      <c r="BF1103" s="3"/>
      <c r="BG1103" s="3"/>
      <c r="BH1103" s="3"/>
      <c r="BI1103" s="3"/>
      <c r="BJ1103" s="3"/>
      <c r="BK1103" s="3"/>
      <c r="BL1103" s="3"/>
      <c r="BM1103" s="3"/>
      <c r="BN1103" s="3"/>
      <c r="BO1103" s="3"/>
      <c r="BP1103" s="3"/>
      <c r="BQ1103" s="3"/>
      <c r="BR1103" s="3"/>
      <c r="BS1103" s="3"/>
      <c r="BT1103" s="3"/>
      <c r="BU1103" s="3"/>
      <c r="BV1103" s="3"/>
      <c r="BW1103" s="3"/>
      <c r="BX1103" s="3"/>
      <c r="BY1103" s="3"/>
      <c r="BZ1103" s="3"/>
      <c r="CA1103" s="3"/>
      <c r="CB1103" s="3"/>
      <c r="CC1103" s="3"/>
      <c r="CD1103" s="3"/>
      <c r="CE1103" s="3"/>
      <c r="CF1103" s="3"/>
      <c r="CG1103" s="3"/>
      <c r="CH1103" s="3"/>
      <c r="CI1103" s="3"/>
      <c r="CJ1103" s="3"/>
    </row>
    <row r="1104" spans="1:88" s="7" customFormat="1" x14ac:dyDescent="0.35">
      <c r="A1104" s="3" t="s">
        <v>2096</v>
      </c>
      <c r="B1104" s="3" t="s">
        <v>2097</v>
      </c>
      <c r="C1104" s="6">
        <v>8996.136468205621</v>
      </c>
      <c r="D1104" s="6">
        <v>106101.90087583211</v>
      </c>
      <c r="E1104" s="3" t="s">
        <v>126</v>
      </c>
      <c r="F1104" s="3"/>
      <c r="G1104" s="3"/>
      <c r="H1104" s="3"/>
      <c r="I1104" s="3"/>
      <c r="J1104" s="3"/>
      <c r="K1104" s="3"/>
      <c r="L1104" s="3"/>
      <c r="M1104" s="3"/>
      <c r="N1104" s="3"/>
      <c r="O1104" s="3"/>
      <c r="P1104" s="3"/>
      <c r="Q1104" s="3"/>
      <c r="R1104" s="3"/>
      <c r="S1104" s="3"/>
      <c r="T1104" s="3"/>
      <c r="U1104" s="3"/>
      <c r="V1104" s="3"/>
      <c r="W1104" s="3"/>
      <c r="X1104" s="3"/>
      <c r="Y1104" s="3"/>
      <c r="Z1104" s="3"/>
      <c r="AA1104" s="3"/>
      <c r="AB1104" s="3"/>
      <c r="AC1104" s="3"/>
      <c r="AD1104" s="3"/>
      <c r="AE1104" s="3"/>
      <c r="AF1104" s="3"/>
      <c r="AG1104" s="3"/>
      <c r="AH1104" s="3"/>
      <c r="AI1104" s="3"/>
      <c r="AJ1104" s="3"/>
      <c r="AK1104" s="3"/>
      <c r="AL1104" s="3"/>
      <c r="AM1104" s="3"/>
      <c r="AN1104" s="3"/>
      <c r="AO1104" s="3"/>
      <c r="AP1104" s="3"/>
      <c r="AQ1104" s="3"/>
      <c r="AR1104" s="3"/>
      <c r="AS1104" s="3"/>
      <c r="AT1104" s="3"/>
      <c r="AU1104" s="3"/>
      <c r="AV1104" s="3"/>
      <c r="AW1104" s="3"/>
      <c r="AX1104" s="3"/>
      <c r="AY1104" s="3"/>
      <c r="AZ1104" s="3"/>
      <c r="BA1104" s="3"/>
      <c r="BB1104" s="3"/>
      <c r="BC1104" s="3"/>
      <c r="BD1104" s="3"/>
      <c r="BE1104" s="3"/>
      <c r="BF1104" s="3"/>
      <c r="BG1104" s="3"/>
      <c r="BH1104" s="3"/>
      <c r="BI1104" s="3"/>
      <c r="BJ1104" s="3"/>
      <c r="BK1104" s="3"/>
      <c r="BL1104" s="3"/>
      <c r="BM1104" s="3"/>
      <c r="BN1104" s="3"/>
      <c r="BO1104" s="3"/>
      <c r="BP1104" s="3"/>
      <c r="BQ1104" s="3"/>
      <c r="BR1104" s="3"/>
      <c r="BS1104" s="3"/>
      <c r="BT1104" s="3"/>
      <c r="BU1104" s="3"/>
      <c r="BV1104" s="3"/>
      <c r="BW1104" s="3"/>
      <c r="BX1104" s="3"/>
      <c r="BY1104" s="3"/>
      <c r="BZ1104" s="3"/>
      <c r="CA1104" s="3"/>
      <c r="CB1104" s="3"/>
      <c r="CC1104" s="3"/>
      <c r="CD1104" s="3"/>
      <c r="CE1104" s="3"/>
      <c r="CF1104" s="3"/>
      <c r="CG1104" s="3"/>
      <c r="CH1104" s="3"/>
      <c r="CI1104" s="3"/>
      <c r="CJ1104" s="3"/>
    </row>
    <row r="1105" spans="1:88" s="7" customFormat="1" x14ac:dyDescent="0.35">
      <c r="A1105" s="3" t="s">
        <v>2098</v>
      </c>
      <c r="B1105" s="3" t="s">
        <v>2099</v>
      </c>
      <c r="C1105" s="6">
        <v>4389.0101463692718</v>
      </c>
      <c r="D1105" s="6">
        <v>105761.95906804458</v>
      </c>
      <c r="E1105" s="3" t="s">
        <v>152</v>
      </c>
      <c r="F1105" s="3"/>
      <c r="G1105" s="3"/>
      <c r="H1105" s="3"/>
      <c r="I1105" s="3"/>
      <c r="J1105" s="3"/>
      <c r="K1105" s="3"/>
      <c r="L1105" s="3"/>
      <c r="M1105" s="3"/>
      <c r="N1105" s="3"/>
      <c r="O1105" s="3"/>
      <c r="P1105" s="3"/>
      <c r="Q1105" s="3"/>
      <c r="R1105" s="3"/>
      <c r="S1105" s="3"/>
      <c r="T1105" s="3"/>
      <c r="U1105" s="3"/>
      <c r="V1105" s="3"/>
      <c r="W1105" s="3"/>
      <c r="X1105" s="3"/>
      <c r="Y1105" s="3"/>
      <c r="Z1105" s="3"/>
      <c r="AA1105" s="3"/>
      <c r="AB1105" s="3"/>
      <c r="AC1105" s="3"/>
      <c r="AD1105" s="3"/>
      <c r="AE1105" s="3"/>
      <c r="AF1105" s="3"/>
      <c r="AG1105" s="3"/>
      <c r="AH1105" s="3"/>
      <c r="AI1105" s="3"/>
      <c r="AJ1105" s="3"/>
      <c r="AK1105" s="3"/>
      <c r="AL1105" s="3"/>
      <c r="AM1105" s="3"/>
      <c r="AN1105" s="3"/>
      <c r="AO1105" s="3"/>
      <c r="AP1105" s="3"/>
      <c r="AQ1105" s="3"/>
      <c r="AR1105" s="3"/>
      <c r="AS1105" s="3"/>
      <c r="AT1105" s="3"/>
      <c r="AU1105" s="3"/>
      <c r="AV1105" s="3"/>
      <c r="AW1105" s="3"/>
      <c r="AX1105" s="3"/>
      <c r="AY1105" s="3"/>
      <c r="AZ1105" s="3"/>
      <c r="BA1105" s="3"/>
      <c r="BB1105" s="3"/>
      <c r="BC1105" s="3"/>
      <c r="BD1105" s="3"/>
      <c r="BE1105" s="3"/>
      <c r="BF1105" s="3"/>
      <c r="BG1105" s="3"/>
      <c r="BH1105" s="3"/>
      <c r="BI1105" s="3"/>
      <c r="BJ1105" s="3"/>
      <c r="BK1105" s="3"/>
      <c r="BL1105" s="3"/>
      <c r="BM1105" s="3"/>
      <c r="BN1105" s="3"/>
      <c r="BO1105" s="3"/>
      <c r="BP1105" s="3"/>
      <c r="BQ1105" s="3"/>
      <c r="BR1105" s="3"/>
      <c r="BS1105" s="3"/>
      <c r="BT1105" s="3"/>
      <c r="BU1105" s="3"/>
      <c r="BV1105" s="3"/>
      <c r="BW1105" s="3"/>
      <c r="BX1105" s="3"/>
      <c r="BY1105" s="3"/>
      <c r="BZ1105" s="3"/>
      <c r="CA1105" s="3"/>
      <c r="CB1105" s="3"/>
      <c r="CC1105" s="3"/>
      <c r="CD1105" s="3"/>
      <c r="CE1105" s="3"/>
      <c r="CF1105" s="3"/>
      <c r="CG1105" s="3"/>
      <c r="CH1105" s="3"/>
      <c r="CI1105" s="3"/>
      <c r="CJ1105" s="3"/>
    </row>
    <row r="1106" spans="1:88" s="7" customFormat="1" x14ac:dyDescent="0.35">
      <c r="A1106" s="3" t="s">
        <v>2100</v>
      </c>
      <c r="B1106" s="3" t="s">
        <v>2101</v>
      </c>
      <c r="C1106" s="6">
        <v>17516.436682427448</v>
      </c>
      <c r="D1106" s="6">
        <v>105759.26600263712</v>
      </c>
      <c r="E1106" s="3" t="s">
        <v>152</v>
      </c>
      <c r="F1106" s="3"/>
      <c r="G1106" s="3"/>
      <c r="H1106" s="3"/>
      <c r="I1106" s="3"/>
      <c r="J1106" s="3"/>
      <c r="K1106" s="3"/>
      <c r="L1106" s="3"/>
      <c r="M1106" s="3"/>
      <c r="N1106" s="3"/>
      <c r="O1106" s="3"/>
      <c r="P1106" s="3"/>
      <c r="Q1106" s="3"/>
      <c r="R1106" s="3"/>
      <c r="S1106" s="3"/>
      <c r="T1106" s="3"/>
      <c r="U1106" s="3"/>
      <c r="V1106" s="3"/>
      <c r="W1106" s="3"/>
      <c r="X1106" s="3"/>
      <c r="Y1106" s="3"/>
      <c r="Z1106" s="3"/>
      <c r="AA1106" s="3"/>
      <c r="AB1106" s="3"/>
      <c r="AC1106" s="3"/>
      <c r="AD1106" s="3"/>
      <c r="AE1106" s="3"/>
      <c r="AF1106" s="3"/>
      <c r="AG1106" s="3"/>
      <c r="AH1106" s="3"/>
      <c r="AI1106" s="3"/>
      <c r="AJ1106" s="3"/>
      <c r="AK1106" s="3"/>
      <c r="AL1106" s="3"/>
      <c r="AM1106" s="3"/>
      <c r="AN1106" s="3"/>
      <c r="AO1106" s="3"/>
      <c r="AP1106" s="3"/>
      <c r="AQ1106" s="3"/>
      <c r="AR1106" s="3"/>
      <c r="AS1106" s="3"/>
      <c r="AT1106" s="3"/>
      <c r="AU1106" s="3"/>
      <c r="AV1106" s="3"/>
      <c r="AW1106" s="3"/>
      <c r="AX1106" s="3"/>
      <c r="AY1106" s="3"/>
      <c r="AZ1106" s="3"/>
      <c r="BA1106" s="3"/>
      <c r="BB1106" s="3"/>
      <c r="BC1106" s="3"/>
      <c r="BD1106" s="3"/>
      <c r="BE1106" s="3"/>
      <c r="BF1106" s="3"/>
      <c r="BG1106" s="3"/>
      <c r="BH1106" s="3"/>
      <c r="BI1106" s="3"/>
      <c r="BJ1106" s="3"/>
      <c r="BK1106" s="3"/>
      <c r="BL1106" s="3"/>
      <c r="BM1106" s="3"/>
      <c r="BN1106" s="3"/>
      <c r="BO1106" s="3"/>
      <c r="BP1106" s="3"/>
      <c r="BQ1106" s="3"/>
      <c r="BR1106" s="3"/>
      <c r="BS1106" s="3"/>
      <c r="BT1106" s="3"/>
      <c r="BU1106" s="3"/>
      <c r="BV1106" s="3"/>
      <c r="BW1106" s="3"/>
      <c r="BX1106" s="3"/>
      <c r="BY1106" s="3"/>
      <c r="BZ1106" s="3"/>
      <c r="CA1106" s="3"/>
      <c r="CB1106" s="3"/>
      <c r="CC1106" s="3"/>
      <c r="CD1106" s="3"/>
      <c r="CE1106" s="3"/>
      <c r="CF1106" s="3"/>
      <c r="CG1106" s="3"/>
      <c r="CH1106" s="3"/>
      <c r="CI1106" s="3"/>
      <c r="CJ1106" s="3"/>
    </row>
    <row r="1107" spans="1:88" s="7" customFormat="1" x14ac:dyDescent="0.35">
      <c r="A1107" s="3" t="s">
        <v>2102</v>
      </c>
      <c r="B1107" s="3" t="s">
        <v>2103</v>
      </c>
      <c r="C1107" s="6">
        <v>30638.371477262725</v>
      </c>
      <c r="D1107" s="6">
        <v>105634.27608461217</v>
      </c>
      <c r="E1107" s="3" t="s">
        <v>152</v>
      </c>
      <c r="F1107" s="3"/>
      <c r="G1107" s="3"/>
      <c r="H1107" s="3"/>
      <c r="I1107" s="3"/>
      <c r="J1107" s="3"/>
      <c r="K1107" s="3"/>
      <c r="L1107" s="3"/>
      <c r="M1107" s="3"/>
      <c r="N1107" s="3"/>
      <c r="O1107" s="3"/>
      <c r="P1107" s="3"/>
      <c r="Q1107" s="3"/>
      <c r="R1107" s="3"/>
      <c r="S1107" s="3"/>
      <c r="T1107" s="3"/>
      <c r="U1107" s="3"/>
      <c r="V1107" s="3"/>
      <c r="W1107" s="3"/>
      <c r="X1107" s="3"/>
      <c r="Y1107" s="3"/>
      <c r="Z1107" s="3"/>
      <c r="AA1107" s="3"/>
      <c r="AB1107" s="3"/>
      <c r="AC1107" s="3"/>
      <c r="AD1107" s="3"/>
      <c r="AE1107" s="3"/>
      <c r="AF1107" s="3"/>
      <c r="AG1107" s="3"/>
      <c r="AH1107" s="3"/>
      <c r="AI1107" s="3"/>
      <c r="AJ1107" s="3"/>
      <c r="AK1107" s="3"/>
      <c r="AL1107" s="3"/>
      <c r="AM1107" s="3"/>
      <c r="AN1107" s="3"/>
      <c r="AO1107" s="3"/>
      <c r="AP1107" s="3"/>
      <c r="AQ1107" s="3"/>
      <c r="AR1107" s="3"/>
      <c r="AS1107" s="3"/>
      <c r="AT1107" s="3"/>
      <c r="AU1107" s="3"/>
      <c r="AV1107" s="3"/>
      <c r="AW1107" s="3"/>
      <c r="AX1107" s="3"/>
      <c r="AY1107" s="3"/>
      <c r="AZ1107" s="3"/>
      <c r="BA1107" s="3"/>
      <c r="BB1107" s="3"/>
      <c r="BC1107" s="3"/>
      <c r="BD1107" s="3"/>
      <c r="BE1107" s="3"/>
      <c r="BF1107" s="3"/>
      <c r="BG1107" s="3"/>
      <c r="BH1107" s="3"/>
      <c r="BI1107" s="3"/>
      <c r="BJ1107" s="3"/>
      <c r="BK1107" s="3"/>
      <c r="BL1107" s="3"/>
      <c r="BM1107" s="3"/>
      <c r="BN1107" s="3"/>
      <c r="BO1107" s="3"/>
      <c r="BP1107" s="3"/>
      <c r="BQ1107" s="3"/>
      <c r="BR1107" s="3"/>
      <c r="BS1107" s="3"/>
      <c r="BT1107" s="3"/>
      <c r="BU1107" s="3"/>
      <c r="BV1107" s="3"/>
      <c r="BW1107" s="3"/>
      <c r="BX1107" s="3"/>
      <c r="BY1107" s="3"/>
      <c r="BZ1107" s="3"/>
      <c r="CA1107" s="3"/>
      <c r="CB1107" s="3"/>
      <c r="CC1107" s="3"/>
      <c r="CD1107" s="3"/>
      <c r="CE1107" s="3"/>
      <c r="CF1107" s="3"/>
      <c r="CG1107" s="3"/>
      <c r="CH1107" s="3"/>
      <c r="CI1107" s="3"/>
      <c r="CJ1107" s="3"/>
    </row>
    <row r="1108" spans="1:88" s="7" customFormat="1" x14ac:dyDescent="0.35">
      <c r="A1108" s="3" t="s">
        <v>2104</v>
      </c>
      <c r="B1108" s="3" t="s">
        <v>2105</v>
      </c>
      <c r="C1108" s="6">
        <v>1464.4995295716344</v>
      </c>
      <c r="D1108" s="6">
        <v>105477.86707016833</v>
      </c>
      <c r="E1108" s="3" t="s">
        <v>123</v>
      </c>
      <c r="F1108" s="3"/>
      <c r="G1108" s="3"/>
      <c r="H1108" s="3"/>
      <c r="I1108" s="3"/>
      <c r="J1108" s="3"/>
      <c r="K1108" s="3"/>
      <c r="L1108" s="3"/>
      <c r="M1108" s="3"/>
      <c r="N1108" s="3"/>
      <c r="O1108" s="3"/>
      <c r="P1108" s="3"/>
      <c r="Q1108" s="3"/>
      <c r="R1108" s="3"/>
      <c r="S1108" s="3"/>
      <c r="T1108" s="3"/>
      <c r="U1108" s="3"/>
      <c r="V1108" s="3"/>
      <c r="W1108" s="3"/>
      <c r="X1108" s="3"/>
      <c r="Y1108" s="3"/>
      <c r="Z1108" s="3"/>
      <c r="AA1108" s="3"/>
      <c r="AB1108" s="3"/>
      <c r="AC1108" s="3"/>
      <c r="AD1108" s="3"/>
      <c r="AE1108" s="3"/>
      <c r="AF1108" s="3"/>
      <c r="AG1108" s="3"/>
      <c r="AH1108" s="3"/>
      <c r="AI1108" s="3"/>
      <c r="AJ1108" s="3"/>
      <c r="AK1108" s="3"/>
      <c r="AL1108" s="3"/>
      <c r="AM1108" s="3"/>
      <c r="AN1108" s="3"/>
      <c r="AO1108" s="3"/>
      <c r="AP1108" s="3"/>
      <c r="AQ1108" s="3"/>
      <c r="AR1108" s="3"/>
      <c r="AS1108" s="3"/>
      <c r="AT1108" s="3"/>
      <c r="AU1108" s="3"/>
      <c r="AV1108" s="3"/>
      <c r="AW1108" s="3"/>
      <c r="AX1108" s="3"/>
      <c r="AY1108" s="3"/>
      <c r="AZ1108" s="3"/>
      <c r="BA1108" s="3"/>
      <c r="BB1108" s="3"/>
      <c r="BC1108" s="3"/>
      <c r="BD1108" s="3"/>
      <c r="BE1108" s="3"/>
      <c r="BF1108" s="3"/>
      <c r="BG1108" s="3"/>
      <c r="BH1108" s="3"/>
      <c r="BI1108" s="3"/>
      <c r="BJ1108" s="3"/>
      <c r="BK1108" s="3"/>
      <c r="BL1108" s="3"/>
      <c r="BM1108" s="3"/>
      <c r="BN1108" s="3"/>
      <c r="BO1108" s="3"/>
      <c r="BP1108" s="3"/>
      <c r="BQ1108" s="3"/>
      <c r="BR1108" s="3"/>
      <c r="BS1108" s="3"/>
      <c r="BT1108" s="3"/>
      <c r="BU1108" s="3"/>
      <c r="BV1108" s="3"/>
      <c r="BW1108" s="3"/>
      <c r="BX1108" s="3"/>
      <c r="BY1108" s="3"/>
      <c r="BZ1108" s="3"/>
      <c r="CA1108" s="3"/>
      <c r="CB1108" s="3"/>
      <c r="CC1108" s="3"/>
      <c r="CD1108" s="3"/>
      <c r="CE1108" s="3"/>
      <c r="CF1108" s="3"/>
      <c r="CG1108" s="3"/>
      <c r="CH1108" s="3"/>
      <c r="CI1108" s="3"/>
      <c r="CJ1108" s="3"/>
    </row>
    <row r="1109" spans="1:88" s="7" customFormat="1" x14ac:dyDescent="0.35">
      <c r="A1109" s="3" t="s">
        <v>2106</v>
      </c>
      <c r="B1109" s="3" t="s">
        <v>2107</v>
      </c>
      <c r="C1109" s="6">
        <v>7959.3817187808572</v>
      </c>
      <c r="D1109" s="6">
        <v>105422.10082661713</v>
      </c>
      <c r="E1109" s="3" t="s">
        <v>126</v>
      </c>
      <c r="F1109" s="3"/>
      <c r="G1109" s="3"/>
      <c r="H1109" s="3"/>
      <c r="I1109" s="3"/>
      <c r="J1109" s="3"/>
      <c r="K1109" s="3"/>
      <c r="L1109" s="3"/>
      <c r="M1109" s="3"/>
      <c r="N1109" s="3"/>
      <c r="O1109" s="3"/>
      <c r="P1109" s="3"/>
      <c r="Q1109" s="3"/>
      <c r="R1109" s="3"/>
      <c r="S1109" s="3"/>
      <c r="T1109" s="3"/>
      <c r="U1109" s="3"/>
      <c r="V1109" s="3"/>
      <c r="W1109" s="3"/>
      <c r="X1109" s="3"/>
      <c r="Y1109" s="3"/>
      <c r="Z1109" s="3"/>
      <c r="AA1109" s="3"/>
      <c r="AB1109" s="3"/>
      <c r="AC1109" s="3"/>
      <c r="AD1109" s="3"/>
      <c r="AE1109" s="3"/>
      <c r="AF1109" s="3"/>
      <c r="AG1109" s="3"/>
      <c r="AH1109" s="3"/>
      <c r="AI1109" s="3"/>
      <c r="AJ1109" s="3"/>
      <c r="AK1109" s="3"/>
      <c r="AL1109" s="3"/>
      <c r="AM1109" s="3"/>
      <c r="AN1109" s="3"/>
      <c r="AO1109" s="3"/>
      <c r="AP1109" s="3"/>
      <c r="AQ1109" s="3"/>
      <c r="AR1109" s="3"/>
      <c r="AS1109" s="3"/>
      <c r="AT1109" s="3"/>
      <c r="AU1109" s="3"/>
      <c r="AV1109" s="3"/>
      <c r="AW1109" s="3"/>
      <c r="AX1109" s="3"/>
      <c r="AY1109" s="3"/>
      <c r="AZ1109" s="3"/>
      <c r="BA1109" s="3"/>
      <c r="BB1109" s="3"/>
      <c r="BC1109" s="3"/>
      <c r="BD1109" s="3"/>
      <c r="BE1109" s="3"/>
      <c r="BF1109" s="3"/>
      <c r="BG1109" s="3"/>
      <c r="BH1109" s="3"/>
      <c r="BI1109" s="3"/>
      <c r="BJ1109" s="3"/>
      <c r="BK1109" s="3"/>
      <c r="BL1109" s="3"/>
      <c r="BM1109" s="3"/>
      <c r="BN1109" s="3"/>
      <c r="BO1109" s="3"/>
      <c r="BP1109" s="3"/>
      <c r="BQ1109" s="3"/>
      <c r="BR1109" s="3"/>
      <c r="BS1109" s="3"/>
      <c r="BT1109" s="3"/>
      <c r="BU1109" s="3"/>
      <c r="BV1109" s="3"/>
      <c r="BW1109" s="3"/>
      <c r="BX1109" s="3"/>
      <c r="BY1109" s="3"/>
      <c r="BZ1109" s="3"/>
      <c r="CA1109" s="3"/>
      <c r="CB1109" s="3"/>
      <c r="CC1109" s="3"/>
      <c r="CD1109" s="3"/>
      <c r="CE1109" s="3"/>
      <c r="CF1109" s="3"/>
      <c r="CG1109" s="3"/>
      <c r="CH1109" s="3"/>
      <c r="CI1109" s="3"/>
      <c r="CJ1109" s="3"/>
    </row>
    <row r="1110" spans="1:88" s="7" customFormat="1" x14ac:dyDescent="0.35">
      <c r="A1110" s="3" t="s">
        <v>2108</v>
      </c>
      <c r="B1110" s="3" t="s">
        <v>2109</v>
      </c>
      <c r="C1110" s="6">
        <v>357.91367316061661</v>
      </c>
      <c r="D1110" s="6">
        <v>105171.12163974754</v>
      </c>
      <c r="E1110" s="3" t="s">
        <v>132</v>
      </c>
      <c r="F1110" s="3"/>
      <c r="G1110" s="3"/>
      <c r="H1110" s="3"/>
      <c r="I1110" s="3"/>
      <c r="J1110" s="3"/>
      <c r="K1110" s="3"/>
      <c r="L1110" s="3"/>
      <c r="M1110" s="3"/>
      <c r="N1110" s="3"/>
      <c r="O1110" s="3"/>
      <c r="P1110" s="3"/>
      <c r="Q1110" s="3"/>
      <c r="R1110" s="3"/>
      <c r="S1110" s="3"/>
      <c r="T1110" s="3"/>
      <c r="U1110" s="3"/>
      <c r="V1110" s="3"/>
      <c r="W1110" s="3"/>
      <c r="X1110" s="3"/>
      <c r="Y1110" s="3"/>
      <c r="Z1110" s="3"/>
      <c r="AA1110" s="3"/>
      <c r="AB1110" s="3"/>
      <c r="AC1110" s="3"/>
      <c r="AD1110" s="3"/>
      <c r="AE1110" s="3"/>
      <c r="AF1110" s="3"/>
      <c r="AG1110" s="3"/>
      <c r="AH1110" s="3"/>
      <c r="AI1110" s="3"/>
      <c r="AJ1110" s="3"/>
      <c r="AK1110" s="3"/>
      <c r="AL1110" s="3"/>
      <c r="AM1110" s="3"/>
      <c r="AN1110" s="3"/>
      <c r="AO1110" s="3"/>
      <c r="AP1110" s="3"/>
      <c r="AQ1110" s="3"/>
      <c r="AR1110" s="3"/>
      <c r="AS1110" s="3"/>
      <c r="AT1110" s="3"/>
      <c r="AU1110" s="3"/>
      <c r="AV1110" s="3"/>
      <c r="AW1110" s="3"/>
      <c r="AX1110" s="3"/>
      <c r="AY1110" s="3"/>
      <c r="AZ1110" s="3"/>
      <c r="BA1110" s="3"/>
      <c r="BB1110" s="3"/>
      <c r="BC1110" s="3"/>
      <c r="BD1110" s="3"/>
      <c r="BE1110" s="3"/>
      <c r="BF1110" s="3"/>
      <c r="BG1110" s="3"/>
      <c r="BH1110" s="3"/>
      <c r="BI1110" s="3"/>
      <c r="BJ1110" s="3"/>
      <c r="BK1110" s="3"/>
      <c r="BL1110" s="3"/>
      <c r="BM1110" s="3"/>
      <c r="BN1110" s="3"/>
      <c r="BO1110" s="3"/>
      <c r="BP1110" s="3"/>
      <c r="BQ1110" s="3"/>
      <c r="BR1110" s="3"/>
      <c r="BS1110" s="3"/>
      <c r="BT1110" s="3"/>
      <c r="BU1110" s="3"/>
      <c r="BV1110" s="3"/>
      <c r="BW1110" s="3"/>
      <c r="BX1110" s="3"/>
      <c r="BY1110" s="3"/>
      <c r="BZ1110" s="3"/>
      <c r="CA1110" s="3"/>
      <c r="CB1110" s="3"/>
      <c r="CC1110" s="3"/>
      <c r="CD1110" s="3"/>
      <c r="CE1110" s="3"/>
      <c r="CF1110" s="3"/>
      <c r="CG1110" s="3"/>
      <c r="CH1110" s="3"/>
      <c r="CI1110" s="3"/>
      <c r="CJ1110" s="3"/>
    </row>
    <row r="1111" spans="1:88" s="7" customFormat="1" x14ac:dyDescent="0.35">
      <c r="A1111" s="3" t="s">
        <v>2110</v>
      </c>
      <c r="B1111" s="3" t="s">
        <v>2111</v>
      </c>
      <c r="C1111" s="6">
        <v>4797.7224258415599</v>
      </c>
      <c r="D1111" s="6">
        <v>104694.07942621327</v>
      </c>
      <c r="E1111" s="3" t="s">
        <v>143</v>
      </c>
      <c r="F1111" s="3"/>
      <c r="G1111" s="3"/>
      <c r="H1111" s="3"/>
      <c r="I1111" s="3"/>
      <c r="J1111" s="3"/>
      <c r="K1111" s="3"/>
      <c r="L1111" s="3"/>
      <c r="M1111" s="3"/>
      <c r="N1111" s="3"/>
      <c r="O1111" s="3"/>
      <c r="P1111" s="3"/>
      <c r="Q1111" s="3"/>
      <c r="R1111" s="3"/>
      <c r="S1111" s="3"/>
      <c r="T1111" s="3"/>
      <c r="U1111" s="3"/>
      <c r="V1111" s="3"/>
      <c r="W1111" s="3"/>
      <c r="X1111" s="3"/>
      <c r="Y1111" s="3"/>
      <c r="Z1111" s="3"/>
      <c r="AA1111" s="3"/>
      <c r="AB1111" s="3"/>
      <c r="AC1111" s="3"/>
      <c r="AD1111" s="3"/>
      <c r="AE1111" s="3"/>
      <c r="AF1111" s="3"/>
      <c r="AG1111" s="3"/>
      <c r="AH1111" s="3"/>
      <c r="AI1111" s="3"/>
      <c r="AJ1111" s="3"/>
      <c r="AK1111" s="3"/>
      <c r="AL1111" s="3"/>
      <c r="AM1111" s="3"/>
      <c r="AN1111" s="3"/>
      <c r="AO1111" s="3"/>
      <c r="AP1111" s="3"/>
      <c r="AQ1111" s="3"/>
      <c r="AR1111" s="3"/>
      <c r="AS1111" s="3"/>
      <c r="AT1111" s="3"/>
      <c r="AU1111" s="3"/>
      <c r="AV1111" s="3"/>
      <c r="AW1111" s="3"/>
      <c r="AX1111" s="3"/>
      <c r="AY1111" s="3"/>
      <c r="AZ1111" s="3"/>
      <c r="BA1111" s="3"/>
      <c r="BB1111" s="3"/>
      <c r="BC1111" s="3"/>
      <c r="BD1111" s="3"/>
      <c r="BE1111" s="3"/>
      <c r="BF1111" s="3"/>
      <c r="BG1111" s="3"/>
      <c r="BH1111" s="3"/>
      <c r="BI1111" s="3"/>
      <c r="BJ1111" s="3"/>
      <c r="BK1111" s="3"/>
      <c r="BL1111" s="3"/>
      <c r="BM1111" s="3"/>
      <c r="BN1111" s="3"/>
      <c r="BO1111" s="3"/>
      <c r="BP1111" s="3"/>
      <c r="BQ1111" s="3"/>
      <c r="BR1111" s="3"/>
      <c r="BS1111" s="3"/>
      <c r="BT1111" s="3"/>
      <c r="BU1111" s="3"/>
      <c r="BV1111" s="3"/>
      <c r="BW1111" s="3"/>
      <c r="BX1111" s="3"/>
      <c r="BY1111" s="3"/>
      <c r="BZ1111" s="3"/>
      <c r="CA1111" s="3"/>
      <c r="CB1111" s="3"/>
      <c r="CC1111" s="3"/>
      <c r="CD1111" s="3"/>
      <c r="CE1111" s="3"/>
      <c r="CF1111" s="3"/>
      <c r="CG1111" s="3"/>
      <c r="CH1111" s="3"/>
      <c r="CI1111" s="3"/>
      <c r="CJ1111" s="3"/>
    </row>
    <row r="1112" spans="1:88" s="7" customFormat="1" x14ac:dyDescent="0.35">
      <c r="A1112" s="3" t="s">
        <v>2112</v>
      </c>
      <c r="B1112" s="3" t="s">
        <v>2113</v>
      </c>
      <c r="C1112" s="6">
        <v>5360.9955376155758</v>
      </c>
      <c r="D1112" s="6">
        <v>104393.03695783264</v>
      </c>
      <c r="E1112" s="3" t="s">
        <v>140</v>
      </c>
      <c r="F1112" s="3"/>
      <c r="G1112" s="3"/>
      <c r="H1112" s="3"/>
      <c r="I1112" s="3"/>
      <c r="J1112" s="3"/>
      <c r="K1112" s="3"/>
      <c r="L1112" s="3"/>
      <c r="M1112" s="3"/>
      <c r="N1112" s="3"/>
      <c r="O1112" s="3"/>
      <c r="P1112" s="3"/>
      <c r="Q1112" s="3"/>
      <c r="R1112" s="3"/>
      <c r="S1112" s="3"/>
      <c r="T1112" s="3"/>
      <c r="U1112" s="3"/>
      <c r="V1112" s="3"/>
      <c r="W1112" s="3"/>
      <c r="X1112" s="3"/>
      <c r="Y1112" s="3"/>
      <c r="Z1112" s="3"/>
      <c r="AA1112" s="3"/>
      <c r="AB1112" s="3"/>
      <c r="AC1112" s="3"/>
      <c r="AD1112" s="3"/>
      <c r="AE1112" s="3"/>
      <c r="AF1112" s="3"/>
      <c r="AG1112" s="3"/>
      <c r="AH1112" s="3"/>
      <c r="AI1112" s="3"/>
      <c r="AJ1112" s="3"/>
      <c r="AK1112" s="3"/>
      <c r="AL1112" s="3"/>
      <c r="AM1112" s="3"/>
      <c r="AN1112" s="3"/>
      <c r="AO1112" s="3"/>
      <c r="AP1112" s="3"/>
      <c r="AQ1112" s="3"/>
      <c r="AR1112" s="3"/>
      <c r="AS1112" s="3"/>
      <c r="AT1112" s="3"/>
      <c r="AU1112" s="3"/>
      <c r="AV1112" s="3"/>
      <c r="AW1112" s="3"/>
      <c r="AX1112" s="3"/>
      <c r="AY1112" s="3"/>
      <c r="AZ1112" s="3"/>
      <c r="BA1112" s="3"/>
      <c r="BB1112" s="3"/>
      <c r="BC1112" s="3"/>
      <c r="BD1112" s="3"/>
      <c r="BE1112" s="3"/>
      <c r="BF1112" s="3"/>
      <c r="BG1112" s="3"/>
      <c r="BH1112" s="3"/>
      <c r="BI1112" s="3"/>
      <c r="BJ1112" s="3"/>
      <c r="BK1112" s="3"/>
      <c r="BL1112" s="3"/>
      <c r="BM1112" s="3"/>
      <c r="BN1112" s="3"/>
      <c r="BO1112" s="3"/>
      <c r="BP1112" s="3"/>
      <c r="BQ1112" s="3"/>
      <c r="BR1112" s="3"/>
      <c r="BS1112" s="3"/>
      <c r="BT1112" s="3"/>
      <c r="BU1112" s="3"/>
      <c r="BV1112" s="3"/>
      <c r="BW1112" s="3"/>
      <c r="BX1112" s="3"/>
      <c r="BY1112" s="3"/>
      <c r="BZ1112" s="3"/>
      <c r="CA1112" s="3"/>
      <c r="CB1112" s="3"/>
      <c r="CC1112" s="3"/>
      <c r="CD1112" s="3"/>
      <c r="CE1112" s="3"/>
      <c r="CF1112" s="3"/>
      <c r="CG1112" s="3"/>
      <c r="CH1112" s="3"/>
      <c r="CI1112" s="3"/>
      <c r="CJ1112" s="3"/>
    </row>
    <row r="1113" spans="1:88" s="7" customFormat="1" x14ac:dyDescent="0.35">
      <c r="A1113" s="3" t="s">
        <v>2114</v>
      </c>
      <c r="B1113" s="3" t="s">
        <v>2115</v>
      </c>
      <c r="C1113" s="6">
        <v>495.94647658962936</v>
      </c>
      <c r="D1113" s="6">
        <v>104315.67733387515</v>
      </c>
      <c r="E1113" s="3" t="s">
        <v>132</v>
      </c>
      <c r="F1113" s="3"/>
      <c r="G1113" s="3"/>
      <c r="H1113" s="3"/>
      <c r="I1113" s="3"/>
      <c r="J1113" s="3"/>
      <c r="K1113" s="3"/>
      <c r="L1113" s="3"/>
      <c r="M1113" s="3"/>
      <c r="N1113" s="3"/>
      <c r="O1113" s="3"/>
      <c r="P1113" s="3"/>
      <c r="Q1113" s="3"/>
      <c r="R1113" s="3"/>
      <c r="S1113" s="3"/>
      <c r="T1113" s="3"/>
      <c r="U1113" s="3"/>
      <c r="V1113" s="3"/>
      <c r="W1113" s="3"/>
      <c r="X1113" s="3"/>
      <c r="Y1113" s="3"/>
      <c r="Z1113" s="3"/>
      <c r="AA1113" s="3"/>
      <c r="AB1113" s="3"/>
      <c r="AC1113" s="3"/>
      <c r="AD1113" s="3"/>
      <c r="AE1113" s="3"/>
      <c r="AF1113" s="3"/>
      <c r="AG1113" s="3"/>
      <c r="AH1113" s="3"/>
      <c r="AI1113" s="3"/>
      <c r="AJ1113" s="3"/>
      <c r="AK1113" s="3"/>
      <c r="AL1113" s="3"/>
      <c r="AM1113" s="3"/>
      <c r="AN1113" s="3"/>
      <c r="AO1113" s="3"/>
      <c r="AP1113" s="3"/>
      <c r="AQ1113" s="3"/>
      <c r="AR1113" s="3"/>
      <c r="AS1113" s="3"/>
      <c r="AT1113" s="3"/>
      <c r="AU1113" s="3"/>
      <c r="AV1113" s="3"/>
      <c r="AW1113" s="3"/>
      <c r="AX1113" s="3"/>
      <c r="AY1113" s="3"/>
      <c r="AZ1113" s="3"/>
      <c r="BA1113" s="3"/>
      <c r="BB1113" s="3"/>
      <c r="BC1113" s="3"/>
      <c r="BD1113" s="3"/>
      <c r="BE1113" s="3"/>
      <c r="BF1113" s="3"/>
      <c r="BG1113" s="3"/>
      <c r="BH1113" s="3"/>
      <c r="BI1113" s="3"/>
      <c r="BJ1113" s="3"/>
      <c r="BK1113" s="3"/>
      <c r="BL1113" s="3"/>
      <c r="BM1113" s="3"/>
      <c r="BN1113" s="3"/>
      <c r="BO1113" s="3"/>
      <c r="BP1113" s="3"/>
      <c r="BQ1113" s="3"/>
      <c r="BR1113" s="3"/>
      <c r="BS1113" s="3"/>
      <c r="BT1113" s="3"/>
      <c r="BU1113" s="3"/>
      <c r="BV1113" s="3"/>
      <c r="BW1113" s="3"/>
      <c r="BX1113" s="3"/>
      <c r="BY1113" s="3"/>
      <c r="BZ1113" s="3"/>
      <c r="CA1113" s="3"/>
      <c r="CB1113" s="3"/>
      <c r="CC1113" s="3"/>
      <c r="CD1113" s="3"/>
      <c r="CE1113" s="3"/>
      <c r="CF1113" s="3"/>
      <c r="CG1113" s="3"/>
      <c r="CH1113" s="3"/>
      <c r="CI1113" s="3"/>
      <c r="CJ1113" s="3"/>
    </row>
    <row r="1114" spans="1:88" s="7" customFormat="1" x14ac:dyDescent="0.35">
      <c r="A1114" s="3" t="s">
        <v>2116</v>
      </c>
      <c r="B1114" s="3" t="s">
        <v>2117</v>
      </c>
      <c r="C1114" s="6">
        <v>18006.574586569772</v>
      </c>
      <c r="D1114" s="6">
        <v>104315.62452867093</v>
      </c>
      <c r="E1114" s="3" t="s">
        <v>123</v>
      </c>
      <c r="F1114" s="3"/>
      <c r="G1114" s="3"/>
      <c r="H1114" s="3"/>
      <c r="I1114" s="3"/>
      <c r="J1114" s="3"/>
      <c r="K1114" s="3"/>
      <c r="L1114" s="3"/>
      <c r="M1114" s="3"/>
      <c r="N1114" s="3"/>
      <c r="O1114" s="3"/>
      <c r="P1114" s="3"/>
      <c r="Q1114" s="3"/>
      <c r="R1114" s="3"/>
      <c r="S1114" s="3"/>
      <c r="T1114" s="3"/>
      <c r="U1114" s="3"/>
      <c r="V1114" s="3"/>
      <c r="W1114" s="3"/>
      <c r="X1114" s="3"/>
      <c r="Y1114" s="3"/>
      <c r="Z1114" s="3"/>
      <c r="AA1114" s="3"/>
      <c r="AB1114" s="3"/>
      <c r="AC1114" s="3"/>
      <c r="AD1114" s="3"/>
      <c r="AE1114" s="3"/>
      <c r="AF1114" s="3"/>
      <c r="AG1114" s="3"/>
      <c r="AH1114" s="3"/>
      <c r="AI1114" s="3"/>
      <c r="AJ1114" s="3"/>
      <c r="AK1114" s="3"/>
      <c r="AL1114" s="3"/>
      <c r="AM1114" s="3"/>
      <c r="AN1114" s="3"/>
      <c r="AO1114" s="3"/>
      <c r="AP1114" s="3"/>
      <c r="AQ1114" s="3"/>
      <c r="AR1114" s="3"/>
      <c r="AS1114" s="3"/>
      <c r="AT1114" s="3"/>
      <c r="AU1114" s="3"/>
      <c r="AV1114" s="3"/>
      <c r="AW1114" s="3"/>
      <c r="AX1114" s="3"/>
      <c r="AY1114" s="3"/>
      <c r="AZ1114" s="3"/>
      <c r="BA1114" s="3"/>
      <c r="BB1114" s="3"/>
      <c r="BC1114" s="3"/>
      <c r="BD1114" s="3"/>
      <c r="BE1114" s="3"/>
      <c r="BF1114" s="3"/>
      <c r="BG1114" s="3"/>
      <c r="BH1114" s="3"/>
      <c r="BI1114" s="3"/>
      <c r="BJ1114" s="3"/>
      <c r="BK1114" s="3"/>
      <c r="BL1114" s="3"/>
      <c r="BM1114" s="3"/>
      <c r="BN1114" s="3"/>
      <c r="BO1114" s="3"/>
      <c r="BP1114" s="3"/>
      <c r="BQ1114" s="3"/>
      <c r="BR1114" s="3"/>
      <c r="BS1114" s="3"/>
      <c r="BT1114" s="3"/>
      <c r="BU1114" s="3"/>
      <c r="BV1114" s="3"/>
      <c r="BW1114" s="3"/>
      <c r="BX1114" s="3"/>
      <c r="BY1114" s="3"/>
      <c r="BZ1114" s="3"/>
      <c r="CA1114" s="3"/>
      <c r="CB1114" s="3"/>
      <c r="CC1114" s="3"/>
      <c r="CD1114" s="3"/>
      <c r="CE1114" s="3"/>
      <c r="CF1114" s="3"/>
      <c r="CG1114" s="3"/>
      <c r="CH1114" s="3"/>
      <c r="CI1114" s="3"/>
      <c r="CJ1114" s="3"/>
    </row>
    <row r="1115" spans="1:88" s="7" customFormat="1" x14ac:dyDescent="0.35">
      <c r="A1115" s="3" t="s">
        <v>2118</v>
      </c>
      <c r="B1115" s="3" t="s">
        <v>2119</v>
      </c>
      <c r="C1115" s="6">
        <v>19926.519001212309</v>
      </c>
      <c r="D1115" s="6">
        <v>104257.16916777026</v>
      </c>
      <c r="E1115" s="3" t="s">
        <v>274</v>
      </c>
      <c r="F1115" s="3"/>
      <c r="G1115" s="3"/>
      <c r="H1115" s="3"/>
      <c r="I1115" s="3"/>
      <c r="J1115" s="3"/>
      <c r="K1115" s="3"/>
      <c r="L1115" s="3"/>
      <c r="M1115" s="3"/>
      <c r="N1115" s="3"/>
      <c r="O1115" s="3"/>
      <c r="P1115" s="3"/>
      <c r="Q1115" s="3"/>
      <c r="R1115" s="3"/>
      <c r="S1115" s="3"/>
      <c r="T1115" s="3"/>
      <c r="U1115" s="3"/>
      <c r="V1115" s="3"/>
      <c r="W1115" s="3"/>
      <c r="X1115" s="3"/>
      <c r="Y1115" s="3"/>
      <c r="Z1115" s="3"/>
      <c r="AA1115" s="3"/>
      <c r="AB1115" s="3"/>
      <c r="AC1115" s="3"/>
      <c r="AD1115" s="3"/>
      <c r="AE1115" s="3"/>
      <c r="AF1115" s="3"/>
      <c r="AG1115" s="3"/>
      <c r="AH1115" s="3"/>
      <c r="AI1115" s="3"/>
      <c r="AJ1115" s="3"/>
      <c r="AK1115" s="3"/>
      <c r="AL1115" s="3"/>
      <c r="AM1115" s="3"/>
      <c r="AN1115" s="3"/>
      <c r="AO1115" s="3"/>
      <c r="AP1115" s="3"/>
      <c r="AQ1115" s="3"/>
      <c r="AR1115" s="3"/>
      <c r="AS1115" s="3"/>
      <c r="AT1115" s="3"/>
      <c r="AU1115" s="3"/>
      <c r="AV1115" s="3"/>
      <c r="AW1115" s="3"/>
      <c r="AX1115" s="3"/>
      <c r="AY1115" s="3"/>
      <c r="AZ1115" s="3"/>
      <c r="BA1115" s="3"/>
      <c r="BB1115" s="3"/>
      <c r="BC1115" s="3"/>
      <c r="BD1115" s="3"/>
      <c r="BE1115" s="3"/>
      <c r="BF1115" s="3"/>
      <c r="BG1115" s="3"/>
      <c r="BH1115" s="3"/>
      <c r="BI1115" s="3"/>
      <c r="BJ1115" s="3"/>
      <c r="BK1115" s="3"/>
      <c r="BL1115" s="3"/>
      <c r="BM1115" s="3"/>
      <c r="BN1115" s="3"/>
      <c r="BO1115" s="3"/>
      <c r="BP1115" s="3"/>
      <c r="BQ1115" s="3"/>
      <c r="BR1115" s="3"/>
      <c r="BS1115" s="3"/>
      <c r="BT1115" s="3"/>
      <c r="BU1115" s="3"/>
      <c r="BV1115" s="3"/>
      <c r="BW1115" s="3"/>
      <c r="BX1115" s="3"/>
      <c r="BY1115" s="3"/>
      <c r="BZ1115" s="3"/>
      <c r="CA1115" s="3"/>
      <c r="CB1115" s="3"/>
      <c r="CC1115" s="3"/>
      <c r="CD1115" s="3"/>
      <c r="CE1115" s="3"/>
      <c r="CF1115" s="3"/>
      <c r="CG1115" s="3"/>
      <c r="CH1115" s="3"/>
      <c r="CI1115" s="3"/>
      <c r="CJ1115" s="3"/>
    </row>
    <row r="1116" spans="1:88" s="7" customFormat="1" x14ac:dyDescent="0.35">
      <c r="A1116" s="3" t="s">
        <v>2120</v>
      </c>
      <c r="B1116" s="3" t="s">
        <v>2121</v>
      </c>
      <c r="C1116" s="6">
        <v>22390.3840986451</v>
      </c>
      <c r="D1116" s="6">
        <v>104173.36911402132</v>
      </c>
      <c r="E1116" s="3" t="s">
        <v>178</v>
      </c>
      <c r="F1116" s="3"/>
      <c r="G1116" s="3"/>
      <c r="H1116" s="3"/>
      <c r="I1116" s="3"/>
      <c r="J1116" s="3"/>
      <c r="K1116" s="3"/>
      <c r="L1116" s="3"/>
      <c r="M1116" s="3"/>
      <c r="N1116" s="3"/>
      <c r="O1116" s="3"/>
      <c r="P1116" s="3"/>
      <c r="Q1116" s="3"/>
      <c r="R1116" s="3"/>
      <c r="S1116" s="3"/>
      <c r="T1116" s="3"/>
      <c r="U1116" s="3"/>
      <c r="V1116" s="3"/>
      <c r="W1116" s="3"/>
      <c r="X1116" s="3"/>
      <c r="Y1116" s="3"/>
      <c r="Z1116" s="3"/>
      <c r="AA1116" s="3"/>
      <c r="AB1116" s="3"/>
      <c r="AC1116" s="3"/>
      <c r="AD1116" s="3"/>
      <c r="AE1116" s="3"/>
      <c r="AF1116" s="3"/>
      <c r="AG1116" s="3"/>
      <c r="AH1116" s="3"/>
      <c r="AI1116" s="3"/>
      <c r="AJ1116" s="3"/>
      <c r="AK1116" s="3"/>
      <c r="AL1116" s="3"/>
      <c r="AM1116" s="3"/>
      <c r="AN1116" s="3"/>
      <c r="AO1116" s="3"/>
      <c r="AP1116" s="3"/>
      <c r="AQ1116" s="3"/>
      <c r="AR1116" s="3"/>
      <c r="AS1116" s="3"/>
      <c r="AT1116" s="3"/>
      <c r="AU1116" s="3"/>
      <c r="AV1116" s="3"/>
      <c r="AW1116" s="3"/>
      <c r="AX1116" s="3"/>
      <c r="AY1116" s="3"/>
      <c r="AZ1116" s="3"/>
      <c r="BA1116" s="3"/>
      <c r="BB1116" s="3"/>
      <c r="BC1116" s="3"/>
      <c r="BD1116" s="3"/>
      <c r="BE1116" s="3"/>
      <c r="BF1116" s="3"/>
      <c r="BG1116" s="3"/>
      <c r="BH1116" s="3"/>
      <c r="BI1116" s="3"/>
      <c r="BJ1116" s="3"/>
      <c r="BK1116" s="3"/>
      <c r="BL1116" s="3"/>
      <c r="BM1116" s="3"/>
      <c r="BN1116" s="3"/>
      <c r="BO1116" s="3"/>
      <c r="BP1116" s="3"/>
      <c r="BQ1116" s="3"/>
      <c r="BR1116" s="3"/>
      <c r="BS1116" s="3"/>
      <c r="BT1116" s="3"/>
      <c r="BU1116" s="3"/>
      <c r="BV1116" s="3"/>
      <c r="BW1116" s="3"/>
      <c r="BX1116" s="3"/>
      <c r="BY1116" s="3"/>
      <c r="BZ1116" s="3"/>
      <c r="CA1116" s="3"/>
      <c r="CB1116" s="3"/>
      <c r="CC1116" s="3"/>
      <c r="CD1116" s="3"/>
      <c r="CE1116" s="3"/>
      <c r="CF1116" s="3"/>
      <c r="CG1116" s="3"/>
      <c r="CH1116" s="3"/>
      <c r="CI1116" s="3"/>
      <c r="CJ1116" s="3"/>
    </row>
    <row r="1117" spans="1:88" s="7" customFormat="1" x14ac:dyDescent="0.35">
      <c r="A1117" s="3" t="s">
        <v>2122</v>
      </c>
      <c r="B1117" s="3" t="s">
        <v>2123</v>
      </c>
      <c r="C1117" s="6">
        <v>989.30549818001202</v>
      </c>
      <c r="D1117" s="6">
        <v>103535.1108073691</v>
      </c>
      <c r="E1117" s="3" t="s">
        <v>132</v>
      </c>
      <c r="F1117" s="3"/>
      <c r="G1117" s="3"/>
      <c r="H1117" s="3"/>
      <c r="I1117" s="3"/>
      <c r="J1117" s="3"/>
      <c r="K1117" s="3"/>
      <c r="L1117" s="3"/>
      <c r="M1117" s="3"/>
      <c r="N1117" s="3"/>
      <c r="O1117" s="3"/>
      <c r="P1117" s="3"/>
      <c r="Q1117" s="3"/>
      <c r="R1117" s="3"/>
      <c r="S1117" s="3"/>
      <c r="T1117" s="3"/>
      <c r="U1117" s="3"/>
      <c r="V1117" s="3"/>
      <c r="W1117" s="3"/>
      <c r="X1117" s="3"/>
      <c r="Y1117" s="3"/>
      <c r="Z1117" s="3"/>
      <c r="AA1117" s="3"/>
      <c r="AB1117" s="3"/>
      <c r="AC1117" s="3"/>
      <c r="AD1117" s="3"/>
      <c r="AE1117" s="3"/>
      <c r="AF1117" s="3"/>
      <c r="AG1117" s="3"/>
      <c r="AH1117" s="3"/>
      <c r="AI1117" s="3"/>
      <c r="AJ1117" s="3"/>
      <c r="AK1117" s="3"/>
      <c r="AL1117" s="3"/>
      <c r="AM1117" s="3"/>
      <c r="AN1117" s="3"/>
      <c r="AO1117" s="3"/>
      <c r="AP1117" s="3"/>
      <c r="AQ1117" s="3"/>
      <c r="AR1117" s="3"/>
      <c r="AS1117" s="3"/>
      <c r="AT1117" s="3"/>
      <c r="AU1117" s="3"/>
      <c r="AV1117" s="3"/>
      <c r="AW1117" s="3"/>
      <c r="AX1117" s="3"/>
      <c r="AY1117" s="3"/>
      <c r="AZ1117" s="3"/>
      <c r="BA1117" s="3"/>
      <c r="BB1117" s="3"/>
      <c r="BC1117" s="3"/>
      <c r="BD1117" s="3"/>
      <c r="BE1117" s="3"/>
      <c r="BF1117" s="3"/>
      <c r="BG1117" s="3"/>
      <c r="BH1117" s="3"/>
      <c r="BI1117" s="3"/>
      <c r="BJ1117" s="3"/>
      <c r="BK1117" s="3"/>
      <c r="BL1117" s="3"/>
      <c r="BM1117" s="3"/>
      <c r="BN1117" s="3"/>
      <c r="BO1117" s="3"/>
      <c r="BP1117" s="3"/>
      <c r="BQ1117" s="3"/>
      <c r="BR1117" s="3"/>
      <c r="BS1117" s="3"/>
      <c r="BT1117" s="3"/>
      <c r="BU1117" s="3"/>
      <c r="BV1117" s="3"/>
      <c r="BW1117" s="3"/>
      <c r="BX1117" s="3"/>
      <c r="BY1117" s="3"/>
      <c r="BZ1117" s="3"/>
      <c r="CA1117" s="3"/>
      <c r="CB1117" s="3"/>
      <c r="CC1117" s="3"/>
      <c r="CD1117" s="3"/>
      <c r="CE1117" s="3"/>
      <c r="CF1117" s="3"/>
      <c r="CG1117" s="3"/>
      <c r="CH1117" s="3"/>
      <c r="CI1117" s="3"/>
      <c r="CJ1117" s="3"/>
    </row>
    <row r="1118" spans="1:88" s="7" customFormat="1" x14ac:dyDescent="0.35">
      <c r="A1118" s="3" t="s">
        <v>2124</v>
      </c>
      <c r="B1118" s="3" t="s">
        <v>2125</v>
      </c>
      <c r="C1118" s="6">
        <v>2310.861340344476</v>
      </c>
      <c r="D1118" s="6">
        <v>103510.66199788656</v>
      </c>
      <c r="E1118" s="3" t="s">
        <v>143</v>
      </c>
      <c r="F1118" s="3"/>
      <c r="G1118" s="3"/>
      <c r="H1118" s="3"/>
      <c r="I1118" s="3"/>
      <c r="J1118" s="3"/>
      <c r="K1118" s="3"/>
      <c r="L1118" s="3"/>
      <c r="M1118" s="3"/>
      <c r="N1118" s="3"/>
      <c r="O1118" s="3"/>
      <c r="P1118" s="3"/>
      <c r="Q1118" s="3"/>
      <c r="R1118" s="3"/>
      <c r="S1118" s="3"/>
      <c r="T1118" s="3"/>
      <c r="U1118" s="3"/>
      <c r="V1118" s="3"/>
      <c r="W1118" s="3"/>
      <c r="X1118" s="3"/>
      <c r="Y1118" s="3"/>
      <c r="Z1118" s="3"/>
      <c r="AA1118" s="3"/>
      <c r="AB1118" s="3"/>
      <c r="AC1118" s="3"/>
      <c r="AD1118" s="3"/>
      <c r="AE1118" s="3"/>
      <c r="AF1118" s="3"/>
      <c r="AG1118" s="3"/>
      <c r="AH1118" s="3"/>
      <c r="AI1118" s="3"/>
      <c r="AJ1118" s="3"/>
      <c r="AK1118" s="3"/>
      <c r="AL1118" s="3"/>
      <c r="AM1118" s="3"/>
      <c r="AN1118" s="3"/>
      <c r="AO1118" s="3"/>
      <c r="AP1118" s="3"/>
      <c r="AQ1118" s="3"/>
      <c r="AR1118" s="3"/>
      <c r="AS1118" s="3"/>
      <c r="AT1118" s="3"/>
      <c r="AU1118" s="3"/>
      <c r="AV1118" s="3"/>
      <c r="AW1118" s="3"/>
      <c r="AX1118" s="3"/>
      <c r="AY1118" s="3"/>
      <c r="AZ1118" s="3"/>
      <c r="BA1118" s="3"/>
      <c r="BB1118" s="3"/>
      <c r="BC1118" s="3"/>
      <c r="BD1118" s="3"/>
      <c r="BE1118" s="3"/>
      <c r="BF1118" s="3"/>
      <c r="BG1118" s="3"/>
      <c r="BH1118" s="3"/>
      <c r="BI1118" s="3"/>
      <c r="BJ1118" s="3"/>
      <c r="BK1118" s="3"/>
      <c r="BL1118" s="3"/>
      <c r="BM1118" s="3"/>
      <c r="BN1118" s="3"/>
      <c r="BO1118" s="3"/>
      <c r="BP1118" s="3"/>
      <c r="BQ1118" s="3"/>
      <c r="BR1118" s="3"/>
      <c r="BS1118" s="3"/>
      <c r="BT1118" s="3"/>
      <c r="BU1118" s="3"/>
      <c r="BV1118" s="3"/>
      <c r="BW1118" s="3"/>
      <c r="BX1118" s="3"/>
      <c r="BY1118" s="3"/>
      <c r="BZ1118" s="3"/>
      <c r="CA1118" s="3"/>
      <c r="CB1118" s="3"/>
      <c r="CC1118" s="3"/>
      <c r="CD1118" s="3"/>
      <c r="CE1118" s="3"/>
      <c r="CF1118" s="3"/>
      <c r="CG1118" s="3"/>
      <c r="CH1118" s="3"/>
      <c r="CI1118" s="3"/>
      <c r="CJ1118" s="3"/>
    </row>
    <row r="1119" spans="1:88" s="7" customFormat="1" x14ac:dyDescent="0.35">
      <c r="A1119" s="3" t="s">
        <v>2126</v>
      </c>
      <c r="B1119" s="3" t="s">
        <v>2127</v>
      </c>
      <c r="C1119" s="6">
        <v>7061.6927449752666</v>
      </c>
      <c r="D1119" s="6">
        <v>103488.64222779086</v>
      </c>
      <c r="E1119" s="3" t="s">
        <v>143</v>
      </c>
      <c r="F1119" s="3"/>
      <c r="G1119" s="3"/>
      <c r="H1119" s="3"/>
      <c r="I1119" s="3"/>
      <c r="J1119" s="3"/>
      <c r="K1119" s="3"/>
      <c r="L1119" s="3"/>
      <c r="M1119" s="3"/>
      <c r="N1119" s="3"/>
      <c r="O1119" s="3"/>
      <c r="P1119" s="3"/>
      <c r="Q1119" s="3"/>
      <c r="R1119" s="3"/>
      <c r="S1119" s="3"/>
      <c r="T1119" s="3"/>
      <c r="U1119" s="3"/>
      <c r="V1119" s="3"/>
      <c r="W1119" s="3"/>
      <c r="X1119" s="3"/>
      <c r="Y1119" s="3"/>
      <c r="Z1119" s="3"/>
      <c r="AA1119" s="3"/>
      <c r="AB1119" s="3"/>
      <c r="AC1119" s="3"/>
      <c r="AD1119" s="3"/>
      <c r="AE1119" s="3"/>
      <c r="AF1119" s="3"/>
      <c r="AG1119" s="3"/>
      <c r="AH1119" s="3"/>
      <c r="AI1119" s="3"/>
      <c r="AJ1119" s="3"/>
      <c r="AK1119" s="3"/>
      <c r="AL1119" s="3"/>
      <c r="AM1119" s="3"/>
      <c r="AN1119" s="3"/>
      <c r="AO1119" s="3"/>
      <c r="AP1119" s="3"/>
      <c r="AQ1119" s="3"/>
      <c r="AR1119" s="3"/>
      <c r="AS1119" s="3"/>
      <c r="AT1119" s="3"/>
      <c r="AU1119" s="3"/>
      <c r="AV1119" s="3"/>
      <c r="AW1119" s="3"/>
      <c r="AX1119" s="3"/>
      <c r="AY1119" s="3"/>
      <c r="AZ1119" s="3"/>
      <c r="BA1119" s="3"/>
      <c r="BB1119" s="3"/>
      <c r="BC1119" s="3"/>
      <c r="BD1119" s="3"/>
      <c r="BE1119" s="3"/>
      <c r="BF1119" s="3"/>
      <c r="BG1119" s="3"/>
      <c r="BH1119" s="3"/>
      <c r="BI1119" s="3"/>
      <c r="BJ1119" s="3"/>
      <c r="BK1119" s="3"/>
      <c r="BL1119" s="3"/>
      <c r="BM1119" s="3"/>
      <c r="BN1119" s="3"/>
      <c r="BO1119" s="3"/>
      <c r="BP1119" s="3"/>
      <c r="BQ1119" s="3"/>
      <c r="BR1119" s="3"/>
      <c r="BS1119" s="3"/>
      <c r="BT1119" s="3"/>
      <c r="BU1119" s="3"/>
      <c r="BV1119" s="3"/>
      <c r="BW1119" s="3"/>
      <c r="BX1119" s="3"/>
      <c r="BY1119" s="3"/>
      <c r="BZ1119" s="3"/>
      <c r="CA1119" s="3"/>
      <c r="CB1119" s="3"/>
      <c r="CC1119" s="3"/>
      <c r="CD1119" s="3"/>
      <c r="CE1119" s="3"/>
      <c r="CF1119" s="3"/>
      <c r="CG1119" s="3"/>
      <c r="CH1119" s="3"/>
      <c r="CI1119" s="3"/>
      <c r="CJ1119" s="3"/>
    </row>
    <row r="1120" spans="1:88" s="7" customFormat="1" x14ac:dyDescent="0.35">
      <c r="A1120" s="3" t="s">
        <v>2128</v>
      </c>
      <c r="B1120" s="3" t="s">
        <v>2129</v>
      </c>
      <c r="C1120" s="6">
        <v>2502.280205084408</v>
      </c>
      <c r="D1120" s="6">
        <v>103214.47760827918</v>
      </c>
      <c r="E1120" s="3" t="s">
        <v>178</v>
      </c>
      <c r="F1120" s="3"/>
      <c r="G1120" s="3"/>
      <c r="H1120" s="3"/>
      <c r="I1120" s="3"/>
      <c r="J1120" s="3"/>
      <c r="K1120" s="3"/>
      <c r="L1120" s="3"/>
      <c r="M1120" s="3"/>
      <c r="N1120" s="3"/>
      <c r="O1120" s="3"/>
      <c r="P1120" s="3"/>
      <c r="Q1120" s="3"/>
      <c r="R1120" s="3"/>
      <c r="S1120" s="3"/>
      <c r="T1120" s="3"/>
      <c r="U1120" s="3"/>
      <c r="V1120" s="3"/>
      <c r="W1120" s="3"/>
      <c r="X1120" s="3"/>
      <c r="Y1120" s="3"/>
      <c r="Z1120" s="3"/>
      <c r="AA1120" s="3"/>
      <c r="AB1120" s="3"/>
      <c r="AC1120" s="3"/>
      <c r="AD1120" s="3"/>
      <c r="AE1120" s="3"/>
      <c r="AF1120" s="3"/>
      <c r="AG1120" s="3"/>
      <c r="AH1120" s="3"/>
      <c r="AI1120" s="3"/>
      <c r="AJ1120" s="3"/>
      <c r="AK1120" s="3"/>
      <c r="AL1120" s="3"/>
      <c r="AM1120" s="3"/>
      <c r="AN1120" s="3"/>
      <c r="AO1120" s="3"/>
      <c r="AP1120" s="3"/>
      <c r="AQ1120" s="3"/>
      <c r="AR1120" s="3"/>
      <c r="AS1120" s="3"/>
      <c r="AT1120" s="3"/>
      <c r="AU1120" s="3"/>
      <c r="AV1120" s="3"/>
      <c r="AW1120" s="3"/>
      <c r="AX1120" s="3"/>
      <c r="AY1120" s="3"/>
      <c r="AZ1120" s="3"/>
      <c r="BA1120" s="3"/>
      <c r="BB1120" s="3"/>
      <c r="BC1120" s="3"/>
      <c r="BD1120" s="3"/>
      <c r="BE1120" s="3"/>
      <c r="BF1120" s="3"/>
      <c r="BG1120" s="3"/>
      <c r="BH1120" s="3"/>
      <c r="BI1120" s="3"/>
      <c r="BJ1120" s="3"/>
      <c r="BK1120" s="3"/>
      <c r="BL1120" s="3"/>
      <c r="BM1120" s="3"/>
      <c r="BN1120" s="3"/>
      <c r="BO1120" s="3"/>
      <c r="BP1120" s="3"/>
      <c r="BQ1120" s="3"/>
      <c r="BR1120" s="3"/>
      <c r="BS1120" s="3"/>
      <c r="BT1120" s="3"/>
      <c r="BU1120" s="3"/>
      <c r="BV1120" s="3"/>
      <c r="BW1120" s="3"/>
      <c r="BX1120" s="3"/>
      <c r="BY1120" s="3"/>
      <c r="BZ1120" s="3"/>
      <c r="CA1120" s="3"/>
      <c r="CB1120" s="3"/>
      <c r="CC1120" s="3"/>
      <c r="CD1120" s="3"/>
      <c r="CE1120" s="3"/>
      <c r="CF1120" s="3"/>
      <c r="CG1120" s="3"/>
      <c r="CH1120" s="3"/>
      <c r="CI1120" s="3"/>
      <c r="CJ1120" s="3"/>
    </row>
    <row r="1121" spans="1:88" s="7" customFormat="1" x14ac:dyDescent="0.35">
      <c r="A1121" s="3" t="s">
        <v>2130</v>
      </c>
      <c r="B1121" s="3" t="s">
        <v>2131</v>
      </c>
      <c r="C1121" s="6">
        <v>869.17365892943997</v>
      </c>
      <c r="D1121" s="6">
        <v>103190.55685083677</v>
      </c>
      <c r="E1121" s="3" t="s">
        <v>143</v>
      </c>
      <c r="F1121" s="3"/>
      <c r="G1121" s="3"/>
      <c r="H1121" s="3"/>
      <c r="I1121" s="3"/>
      <c r="J1121" s="3"/>
      <c r="K1121" s="3"/>
      <c r="L1121" s="3"/>
      <c r="M1121" s="3"/>
      <c r="N1121" s="3"/>
      <c r="O1121" s="3"/>
      <c r="P1121" s="3"/>
      <c r="Q1121" s="3"/>
      <c r="R1121" s="3"/>
      <c r="S1121" s="3"/>
      <c r="T1121" s="3"/>
      <c r="U1121" s="3"/>
      <c r="V1121" s="3"/>
      <c r="W1121" s="3"/>
      <c r="X1121" s="3"/>
      <c r="Y1121" s="3"/>
      <c r="Z1121" s="3"/>
      <c r="AA1121" s="3"/>
      <c r="AB1121" s="3"/>
      <c r="AC1121" s="3"/>
      <c r="AD1121" s="3"/>
      <c r="AE1121" s="3"/>
      <c r="AF1121" s="3"/>
      <c r="AG1121" s="3"/>
      <c r="AH1121" s="3"/>
      <c r="AI1121" s="3"/>
      <c r="AJ1121" s="3"/>
      <c r="AK1121" s="3"/>
      <c r="AL1121" s="3"/>
      <c r="AM1121" s="3"/>
      <c r="AN1121" s="3"/>
      <c r="AO1121" s="3"/>
      <c r="AP1121" s="3"/>
      <c r="AQ1121" s="3"/>
      <c r="AR1121" s="3"/>
      <c r="AS1121" s="3"/>
      <c r="AT1121" s="3"/>
      <c r="AU1121" s="3"/>
      <c r="AV1121" s="3"/>
      <c r="AW1121" s="3"/>
      <c r="AX1121" s="3"/>
      <c r="AY1121" s="3"/>
      <c r="AZ1121" s="3"/>
      <c r="BA1121" s="3"/>
      <c r="BB1121" s="3"/>
      <c r="BC1121" s="3"/>
      <c r="BD1121" s="3"/>
      <c r="BE1121" s="3"/>
      <c r="BF1121" s="3"/>
      <c r="BG1121" s="3"/>
      <c r="BH1121" s="3"/>
      <c r="BI1121" s="3"/>
      <c r="BJ1121" s="3"/>
      <c r="BK1121" s="3"/>
      <c r="BL1121" s="3"/>
      <c r="BM1121" s="3"/>
      <c r="BN1121" s="3"/>
      <c r="BO1121" s="3"/>
      <c r="BP1121" s="3"/>
      <c r="BQ1121" s="3"/>
      <c r="BR1121" s="3"/>
      <c r="BS1121" s="3"/>
      <c r="BT1121" s="3"/>
      <c r="BU1121" s="3"/>
      <c r="BV1121" s="3"/>
      <c r="BW1121" s="3"/>
      <c r="BX1121" s="3"/>
      <c r="BY1121" s="3"/>
      <c r="BZ1121" s="3"/>
      <c r="CA1121" s="3"/>
      <c r="CB1121" s="3"/>
      <c r="CC1121" s="3"/>
      <c r="CD1121" s="3"/>
      <c r="CE1121" s="3"/>
      <c r="CF1121" s="3"/>
      <c r="CG1121" s="3"/>
      <c r="CH1121" s="3"/>
      <c r="CI1121" s="3"/>
      <c r="CJ1121" s="3"/>
    </row>
    <row r="1122" spans="1:88" s="7" customFormat="1" x14ac:dyDescent="0.35">
      <c r="A1122" s="3" t="s">
        <v>2132</v>
      </c>
      <c r="B1122" s="3" t="s">
        <v>2133</v>
      </c>
      <c r="C1122" s="6">
        <v>1018.8764124570815</v>
      </c>
      <c r="D1122" s="6">
        <v>103033.40856353624</v>
      </c>
      <c r="E1122" s="3" t="s">
        <v>178</v>
      </c>
      <c r="F1122" s="3"/>
      <c r="G1122" s="3"/>
      <c r="H1122" s="3"/>
      <c r="I1122" s="3"/>
      <c r="J1122" s="3"/>
      <c r="K1122" s="3"/>
      <c r="L1122" s="3"/>
      <c r="M1122" s="3"/>
      <c r="N1122" s="3"/>
      <c r="O1122" s="3"/>
      <c r="P1122" s="3"/>
      <c r="Q1122" s="3"/>
      <c r="R1122" s="3"/>
      <c r="S1122" s="3"/>
      <c r="T1122" s="3"/>
      <c r="U1122" s="3"/>
      <c r="V1122" s="3"/>
      <c r="W1122" s="3"/>
      <c r="X1122" s="3"/>
      <c r="Y1122" s="3"/>
      <c r="Z1122" s="3"/>
      <c r="AA1122" s="3"/>
      <c r="AB1122" s="3"/>
      <c r="AC1122" s="3"/>
      <c r="AD1122" s="3"/>
      <c r="AE1122" s="3"/>
      <c r="AF1122" s="3"/>
      <c r="AG1122" s="3"/>
      <c r="AH1122" s="3"/>
      <c r="AI1122" s="3"/>
      <c r="AJ1122" s="3"/>
      <c r="AK1122" s="3"/>
      <c r="AL1122" s="3"/>
      <c r="AM1122" s="3"/>
      <c r="AN1122" s="3"/>
      <c r="AO1122" s="3"/>
      <c r="AP1122" s="3"/>
      <c r="AQ1122" s="3"/>
      <c r="AR1122" s="3"/>
      <c r="AS1122" s="3"/>
      <c r="AT1122" s="3"/>
      <c r="AU1122" s="3"/>
      <c r="AV1122" s="3"/>
      <c r="AW1122" s="3"/>
      <c r="AX1122" s="3"/>
      <c r="AY1122" s="3"/>
      <c r="AZ1122" s="3"/>
      <c r="BA1122" s="3"/>
      <c r="BB1122" s="3"/>
      <c r="BC1122" s="3"/>
      <c r="BD1122" s="3"/>
      <c r="BE1122" s="3"/>
      <c r="BF1122" s="3"/>
      <c r="BG1122" s="3"/>
      <c r="BH1122" s="3"/>
      <c r="BI1122" s="3"/>
      <c r="BJ1122" s="3"/>
      <c r="BK1122" s="3"/>
      <c r="BL1122" s="3"/>
      <c r="BM1122" s="3"/>
      <c r="BN1122" s="3"/>
      <c r="BO1122" s="3"/>
      <c r="BP1122" s="3"/>
      <c r="BQ1122" s="3"/>
      <c r="BR1122" s="3"/>
      <c r="BS1122" s="3"/>
      <c r="BT1122" s="3"/>
      <c r="BU1122" s="3"/>
      <c r="BV1122" s="3"/>
      <c r="BW1122" s="3"/>
      <c r="BX1122" s="3"/>
      <c r="BY1122" s="3"/>
      <c r="BZ1122" s="3"/>
      <c r="CA1122" s="3"/>
      <c r="CB1122" s="3"/>
      <c r="CC1122" s="3"/>
      <c r="CD1122" s="3"/>
      <c r="CE1122" s="3"/>
      <c r="CF1122" s="3"/>
      <c r="CG1122" s="3"/>
      <c r="CH1122" s="3"/>
      <c r="CI1122" s="3"/>
      <c r="CJ1122" s="3"/>
    </row>
    <row r="1123" spans="1:88" s="7" customFormat="1" x14ac:dyDescent="0.35">
      <c r="A1123" s="3" t="s">
        <v>2134</v>
      </c>
      <c r="B1123" s="3" t="s">
        <v>2135</v>
      </c>
      <c r="C1123" s="6">
        <v>3883.7699538640004</v>
      </c>
      <c r="D1123" s="6">
        <v>102958.84761539492</v>
      </c>
      <c r="E1123" s="3" t="s">
        <v>152</v>
      </c>
      <c r="F1123" s="3"/>
      <c r="G1123" s="3"/>
      <c r="H1123" s="3"/>
      <c r="I1123" s="3"/>
      <c r="J1123" s="3"/>
      <c r="K1123" s="3"/>
      <c r="L1123" s="3"/>
      <c r="M1123" s="3"/>
      <c r="N1123" s="3"/>
      <c r="O1123" s="3"/>
      <c r="P1123" s="3"/>
      <c r="Q1123" s="3"/>
      <c r="R1123" s="3"/>
      <c r="S1123" s="3"/>
      <c r="T1123" s="3"/>
      <c r="U1123" s="3"/>
      <c r="V1123" s="3"/>
      <c r="W1123" s="3"/>
      <c r="X1123" s="3"/>
      <c r="Y1123" s="3"/>
      <c r="Z1123" s="3"/>
      <c r="AA1123" s="3"/>
      <c r="AB1123" s="3"/>
      <c r="AC1123" s="3"/>
      <c r="AD1123" s="3"/>
      <c r="AE1123" s="3"/>
      <c r="AF1123" s="3"/>
      <c r="AG1123" s="3"/>
      <c r="AH1123" s="3"/>
      <c r="AI1123" s="3"/>
      <c r="AJ1123" s="3"/>
      <c r="AK1123" s="3"/>
      <c r="AL1123" s="3"/>
      <c r="AM1123" s="3"/>
      <c r="AN1123" s="3"/>
      <c r="AO1123" s="3"/>
      <c r="AP1123" s="3"/>
      <c r="AQ1123" s="3"/>
      <c r="AR1123" s="3"/>
      <c r="AS1123" s="3"/>
      <c r="AT1123" s="3"/>
      <c r="AU1123" s="3"/>
      <c r="AV1123" s="3"/>
      <c r="AW1123" s="3"/>
      <c r="AX1123" s="3"/>
      <c r="AY1123" s="3"/>
      <c r="AZ1123" s="3"/>
      <c r="BA1123" s="3"/>
      <c r="BB1123" s="3"/>
      <c r="BC1123" s="3"/>
      <c r="BD1123" s="3"/>
      <c r="BE1123" s="3"/>
      <c r="BF1123" s="3"/>
      <c r="BG1123" s="3"/>
      <c r="BH1123" s="3"/>
      <c r="BI1123" s="3"/>
      <c r="BJ1123" s="3"/>
      <c r="BK1123" s="3"/>
      <c r="BL1123" s="3"/>
      <c r="BM1123" s="3"/>
      <c r="BN1123" s="3"/>
      <c r="BO1123" s="3"/>
      <c r="BP1123" s="3"/>
      <c r="BQ1123" s="3"/>
      <c r="BR1123" s="3"/>
      <c r="BS1123" s="3"/>
      <c r="BT1123" s="3"/>
      <c r="BU1123" s="3"/>
      <c r="BV1123" s="3"/>
      <c r="BW1123" s="3"/>
      <c r="BX1123" s="3"/>
      <c r="BY1123" s="3"/>
      <c r="BZ1123" s="3"/>
      <c r="CA1123" s="3"/>
      <c r="CB1123" s="3"/>
      <c r="CC1123" s="3"/>
      <c r="CD1123" s="3"/>
      <c r="CE1123" s="3"/>
      <c r="CF1123" s="3"/>
      <c r="CG1123" s="3"/>
      <c r="CH1123" s="3"/>
      <c r="CI1123" s="3"/>
      <c r="CJ1123" s="3"/>
    </row>
    <row r="1124" spans="1:88" s="7" customFormat="1" x14ac:dyDescent="0.35">
      <c r="A1124" s="3" t="s">
        <v>2136</v>
      </c>
      <c r="B1124" s="3" t="s">
        <v>2137</v>
      </c>
      <c r="C1124" s="6">
        <v>243.90723758171833</v>
      </c>
      <c r="D1124" s="6">
        <v>102880.69591337697</v>
      </c>
      <c r="E1124" s="3" t="s">
        <v>132</v>
      </c>
      <c r="F1124" s="3"/>
      <c r="G1124" s="3"/>
      <c r="H1124" s="3"/>
      <c r="I1124" s="3"/>
      <c r="J1124" s="3"/>
      <c r="K1124" s="3"/>
      <c r="L1124" s="3"/>
      <c r="M1124" s="3"/>
      <c r="N1124" s="3"/>
      <c r="O1124" s="3"/>
      <c r="P1124" s="3"/>
      <c r="Q1124" s="3"/>
      <c r="R1124" s="3"/>
      <c r="S1124" s="3"/>
      <c r="T1124" s="3"/>
      <c r="U1124" s="3"/>
      <c r="V1124" s="3"/>
      <c r="W1124" s="3"/>
      <c r="X1124" s="3"/>
      <c r="Y1124" s="3"/>
      <c r="Z1124" s="3"/>
      <c r="AA1124" s="3"/>
      <c r="AB1124" s="3"/>
      <c r="AC1124" s="3"/>
      <c r="AD1124" s="3"/>
      <c r="AE1124" s="3"/>
      <c r="AF1124" s="3"/>
      <c r="AG1124" s="3"/>
      <c r="AH1124" s="3"/>
      <c r="AI1124" s="3"/>
      <c r="AJ1124" s="3"/>
      <c r="AK1124" s="3"/>
      <c r="AL1124" s="3"/>
      <c r="AM1124" s="3"/>
      <c r="AN1124" s="3"/>
      <c r="AO1124" s="3"/>
      <c r="AP1124" s="3"/>
      <c r="AQ1124" s="3"/>
      <c r="AR1124" s="3"/>
      <c r="AS1124" s="3"/>
      <c r="AT1124" s="3"/>
      <c r="AU1124" s="3"/>
      <c r="AV1124" s="3"/>
      <c r="AW1124" s="3"/>
      <c r="AX1124" s="3"/>
      <c r="AY1124" s="3"/>
      <c r="AZ1124" s="3"/>
      <c r="BA1124" s="3"/>
      <c r="BB1124" s="3"/>
      <c r="BC1124" s="3"/>
      <c r="BD1124" s="3"/>
      <c r="BE1124" s="3"/>
      <c r="BF1124" s="3"/>
      <c r="BG1124" s="3"/>
      <c r="BH1124" s="3"/>
      <c r="BI1124" s="3"/>
      <c r="BJ1124" s="3"/>
      <c r="BK1124" s="3"/>
      <c r="BL1124" s="3"/>
      <c r="BM1124" s="3"/>
      <c r="BN1124" s="3"/>
      <c r="BO1124" s="3"/>
      <c r="BP1124" s="3"/>
      <c r="BQ1124" s="3"/>
      <c r="BR1124" s="3"/>
      <c r="BS1124" s="3"/>
      <c r="BT1124" s="3"/>
      <c r="BU1124" s="3"/>
      <c r="BV1124" s="3"/>
      <c r="BW1124" s="3"/>
      <c r="BX1124" s="3"/>
      <c r="BY1124" s="3"/>
      <c r="BZ1124" s="3"/>
      <c r="CA1124" s="3"/>
      <c r="CB1124" s="3"/>
      <c r="CC1124" s="3"/>
      <c r="CD1124" s="3"/>
      <c r="CE1124" s="3"/>
      <c r="CF1124" s="3"/>
      <c r="CG1124" s="3"/>
      <c r="CH1124" s="3"/>
      <c r="CI1124" s="3"/>
      <c r="CJ1124" s="3"/>
    </row>
    <row r="1125" spans="1:88" s="7" customFormat="1" x14ac:dyDescent="0.35">
      <c r="A1125" s="3" t="s">
        <v>2138</v>
      </c>
      <c r="B1125" s="3" t="s">
        <v>2139</v>
      </c>
      <c r="C1125" s="6">
        <v>7378.2071381479946</v>
      </c>
      <c r="D1125" s="6">
        <v>102593.22438244055</v>
      </c>
      <c r="E1125" s="3" t="s">
        <v>152</v>
      </c>
      <c r="F1125" s="3"/>
      <c r="G1125" s="3"/>
      <c r="H1125" s="3"/>
      <c r="I1125" s="3"/>
      <c r="J1125" s="3"/>
      <c r="K1125" s="3"/>
      <c r="L1125" s="3"/>
      <c r="M1125" s="3"/>
      <c r="N1125" s="3"/>
      <c r="O1125" s="3"/>
      <c r="P1125" s="3"/>
      <c r="Q1125" s="3"/>
      <c r="R1125" s="3"/>
      <c r="S1125" s="3"/>
      <c r="T1125" s="3"/>
      <c r="U1125" s="3"/>
      <c r="V1125" s="3"/>
      <c r="W1125" s="3"/>
      <c r="X1125" s="3"/>
      <c r="Y1125" s="3"/>
      <c r="Z1125" s="3"/>
      <c r="AA1125" s="3"/>
      <c r="AB1125" s="3"/>
      <c r="AC1125" s="3"/>
      <c r="AD1125" s="3"/>
      <c r="AE1125" s="3"/>
      <c r="AF1125" s="3"/>
      <c r="AG1125" s="3"/>
      <c r="AH1125" s="3"/>
      <c r="AI1125" s="3"/>
      <c r="AJ1125" s="3"/>
      <c r="AK1125" s="3"/>
      <c r="AL1125" s="3"/>
      <c r="AM1125" s="3"/>
      <c r="AN1125" s="3"/>
      <c r="AO1125" s="3"/>
      <c r="AP1125" s="3"/>
      <c r="AQ1125" s="3"/>
      <c r="AR1125" s="3"/>
      <c r="AS1125" s="3"/>
      <c r="AT1125" s="3"/>
      <c r="AU1125" s="3"/>
      <c r="AV1125" s="3"/>
      <c r="AW1125" s="3"/>
      <c r="AX1125" s="3"/>
      <c r="AY1125" s="3"/>
      <c r="AZ1125" s="3"/>
      <c r="BA1125" s="3"/>
      <c r="BB1125" s="3"/>
      <c r="BC1125" s="3"/>
      <c r="BD1125" s="3"/>
      <c r="BE1125" s="3"/>
      <c r="BF1125" s="3"/>
      <c r="BG1125" s="3"/>
      <c r="BH1125" s="3"/>
      <c r="BI1125" s="3"/>
      <c r="BJ1125" s="3"/>
      <c r="BK1125" s="3"/>
      <c r="BL1125" s="3"/>
      <c r="BM1125" s="3"/>
      <c r="BN1125" s="3"/>
      <c r="BO1125" s="3"/>
      <c r="BP1125" s="3"/>
      <c r="BQ1125" s="3"/>
      <c r="BR1125" s="3"/>
      <c r="BS1125" s="3"/>
      <c r="BT1125" s="3"/>
      <c r="BU1125" s="3"/>
      <c r="BV1125" s="3"/>
      <c r="BW1125" s="3"/>
      <c r="BX1125" s="3"/>
      <c r="BY1125" s="3"/>
      <c r="BZ1125" s="3"/>
      <c r="CA1125" s="3"/>
      <c r="CB1125" s="3"/>
      <c r="CC1125" s="3"/>
      <c r="CD1125" s="3"/>
      <c r="CE1125" s="3"/>
      <c r="CF1125" s="3"/>
      <c r="CG1125" s="3"/>
      <c r="CH1125" s="3"/>
      <c r="CI1125" s="3"/>
      <c r="CJ1125" s="3"/>
    </row>
    <row r="1126" spans="1:88" s="7" customFormat="1" x14ac:dyDescent="0.35">
      <c r="A1126" s="3" t="s">
        <v>2140</v>
      </c>
      <c r="B1126" s="3" t="s">
        <v>2141</v>
      </c>
      <c r="C1126" s="6">
        <v>1200.1566780163039</v>
      </c>
      <c r="D1126" s="6">
        <v>101521.48996071322</v>
      </c>
      <c r="E1126" s="3" t="s">
        <v>143</v>
      </c>
      <c r="F1126" s="3"/>
      <c r="G1126" s="3"/>
      <c r="H1126" s="3"/>
      <c r="I1126" s="3"/>
      <c r="J1126" s="3"/>
      <c r="K1126" s="3"/>
      <c r="L1126" s="3"/>
      <c r="M1126" s="3"/>
      <c r="N1126" s="3"/>
      <c r="O1126" s="3"/>
      <c r="P1126" s="3"/>
      <c r="Q1126" s="3"/>
      <c r="R1126" s="3"/>
      <c r="S1126" s="3"/>
      <c r="T1126" s="3"/>
      <c r="U1126" s="3"/>
      <c r="V1126" s="3"/>
      <c r="W1126" s="3"/>
      <c r="X1126" s="3"/>
      <c r="Y1126" s="3"/>
      <c r="Z1126" s="3"/>
      <c r="AA1126" s="3"/>
      <c r="AB1126" s="3"/>
      <c r="AC1126" s="3"/>
      <c r="AD1126" s="3"/>
      <c r="AE1126" s="3"/>
      <c r="AF1126" s="3"/>
      <c r="AG1126" s="3"/>
      <c r="AH1126" s="3"/>
      <c r="AI1126" s="3"/>
      <c r="AJ1126" s="3"/>
      <c r="AK1126" s="3"/>
      <c r="AL1126" s="3"/>
      <c r="AM1126" s="3"/>
      <c r="AN1126" s="3"/>
      <c r="AO1126" s="3"/>
      <c r="AP1126" s="3"/>
      <c r="AQ1126" s="3"/>
      <c r="AR1126" s="3"/>
      <c r="AS1126" s="3"/>
      <c r="AT1126" s="3"/>
      <c r="AU1126" s="3"/>
      <c r="AV1126" s="3"/>
      <c r="AW1126" s="3"/>
      <c r="AX1126" s="3"/>
      <c r="AY1126" s="3"/>
      <c r="AZ1126" s="3"/>
      <c r="BA1126" s="3"/>
      <c r="BB1126" s="3"/>
      <c r="BC1126" s="3"/>
      <c r="BD1126" s="3"/>
      <c r="BE1126" s="3"/>
      <c r="BF1126" s="3"/>
      <c r="BG1126" s="3"/>
      <c r="BH1126" s="3"/>
      <c r="BI1126" s="3"/>
      <c r="BJ1126" s="3"/>
      <c r="BK1126" s="3"/>
      <c r="BL1126" s="3"/>
      <c r="BM1126" s="3"/>
      <c r="BN1126" s="3"/>
      <c r="BO1126" s="3"/>
      <c r="BP1126" s="3"/>
      <c r="BQ1126" s="3"/>
      <c r="BR1126" s="3"/>
      <c r="BS1126" s="3"/>
      <c r="BT1126" s="3"/>
      <c r="BU1126" s="3"/>
      <c r="BV1126" s="3"/>
      <c r="BW1126" s="3"/>
      <c r="BX1126" s="3"/>
      <c r="BY1126" s="3"/>
      <c r="BZ1126" s="3"/>
      <c r="CA1126" s="3"/>
      <c r="CB1126" s="3"/>
      <c r="CC1126" s="3"/>
      <c r="CD1126" s="3"/>
      <c r="CE1126" s="3"/>
      <c r="CF1126" s="3"/>
      <c r="CG1126" s="3"/>
      <c r="CH1126" s="3"/>
      <c r="CI1126" s="3"/>
      <c r="CJ1126" s="3"/>
    </row>
    <row r="1127" spans="1:88" s="7" customFormat="1" x14ac:dyDescent="0.35">
      <c r="A1127" s="3" t="s">
        <v>2142</v>
      </c>
      <c r="B1127" s="3" t="s">
        <v>2143</v>
      </c>
      <c r="C1127" s="6">
        <v>1384.6580610235569</v>
      </c>
      <c r="D1127" s="6">
        <v>101331.12720005472</v>
      </c>
      <c r="E1127" s="3" t="s">
        <v>132</v>
      </c>
      <c r="F1127" s="3"/>
      <c r="G1127" s="3"/>
      <c r="H1127" s="3"/>
      <c r="I1127" s="3"/>
      <c r="J1127" s="3"/>
      <c r="K1127" s="3"/>
      <c r="L1127" s="3"/>
      <c r="M1127" s="3"/>
      <c r="N1127" s="3"/>
      <c r="O1127" s="3"/>
      <c r="P1127" s="3"/>
      <c r="Q1127" s="3"/>
      <c r="R1127" s="3"/>
      <c r="S1127" s="3"/>
      <c r="T1127" s="3"/>
      <c r="U1127" s="3"/>
      <c r="V1127" s="3"/>
      <c r="W1127" s="3"/>
      <c r="X1127" s="3"/>
      <c r="Y1127" s="3"/>
      <c r="Z1127" s="3"/>
      <c r="AA1127" s="3"/>
      <c r="AB1127" s="3"/>
      <c r="AC1127" s="3"/>
      <c r="AD1127" s="3"/>
      <c r="AE1127" s="3"/>
      <c r="AF1127" s="3"/>
      <c r="AG1127" s="3"/>
      <c r="AH1127" s="3"/>
      <c r="AI1127" s="3"/>
      <c r="AJ1127" s="3"/>
      <c r="AK1127" s="3"/>
      <c r="AL1127" s="3"/>
      <c r="AM1127" s="3"/>
      <c r="AN1127" s="3"/>
      <c r="AO1127" s="3"/>
      <c r="AP1127" s="3"/>
      <c r="AQ1127" s="3"/>
      <c r="AR1127" s="3"/>
      <c r="AS1127" s="3"/>
      <c r="AT1127" s="3"/>
      <c r="AU1127" s="3"/>
      <c r="AV1127" s="3"/>
      <c r="AW1127" s="3"/>
      <c r="AX1127" s="3"/>
      <c r="AY1127" s="3"/>
      <c r="AZ1127" s="3"/>
      <c r="BA1127" s="3"/>
      <c r="BB1127" s="3"/>
      <c r="BC1127" s="3"/>
      <c r="BD1127" s="3"/>
      <c r="BE1127" s="3"/>
      <c r="BF1127" s="3"/>
      <c r="BG1127" s="3"/>
      <c r="BH1127" s="3"/>
      <c r="BI1127" s="3"/>
      <c r="BJ1127" s="3"/>
      <c r="BK1127" s="3"/>
      <c r="BL1127" s="3"/>
      <c r="BM1127" s="3"/>
      <c r="BN1127" s="3"/>
      <c r="BO1127" s="3"/>
      <c r="BP1127" s="3"/>
      <c r="BQ1127" s="3"/>
      <c r="BR1127" s="3"/>
      <c r="BS1127" s="3"/>
      <c r="BT1127" s="3"/>
      <c r="BU1127" s="3"/>
      <c r="BV1127" s="3"/>
      <c r="BW1127" s="3"/>
      <c r="BX1127" s="3"/>
      <c r="BY1127" s="3"/>
      <c r="BZ1127" s="3"/>
      <c r="CA1127" s="3"/>
      <c r="CB1127" s="3"/>
      <c r="CC1127" s="3"/>
      <c r="CD1127" s="3"/>
      <c r="CE1127" s="3"/>
      <c r="CF1127" s="3"/>
      <c r="CG1127" s="3"/>
      <c r="CH1127" s="3"/>
      <c r="CI1127" s="3"/>
      <c r="CJ1127" s="3"/>
    </row>
    <row r="1128" spans="1:88" s="7" customFormat="1" x14ac:dyDescent="0.35">
      <c r="A1128" s="3" t="s">
        <v>2144</v>
      </c>
      <c r="B1128" s="3" t="s">
        <v>2145</v>
      </c>
      <c r="C1128" s="6">
        <v>2097.9507575496118</v>
      </c>
      <c r="D1128" s="6">
        <v>101321.19982169043</v>
      </c>
      <c r="E1128" s="3" t="s">
        <v>178</v>
      </c>
      <c r="F1128" s="3"/>
      <c r="G1128" s="3"/>
      <c r="H1128" s="3"/>
      <c r="I1128" s="3"/>
      <c r="J1128" s="3"/>
      <c r="K1128" s="3"/>
      <c r="L1128" s="3"/>
      <c r="M1128" s="3"/>
      <c r="N1128" s="3"/>
      <c r="O1128" s="3"/>
      <c r="P1128" s="3"/>
      <c r="Q1128" s="3"/>
      <c r="R1128" s="3"/>
      <c r="S1128" s="3"/>
      <c r="T1128" s="3"/>
      <c r="U1128" s="3"/>
      <c r="V1128" s="3"/>
      <c r="W1128" s="3"/>
      <c r="X1128" s="3"/>
      <c r="Y1128" s="3"/>
      <c r="Z1128" s="3"/>
      <c r="AA1128" s="3"/>
      <c r="AB1128" s="3"/>
      <c r="AC1128" s="3"/>
      <c r="AD1128" s="3"/>
      <c r="AE1128" s="3"/>
      <c r="AF1128" s="3"/>
      <c r="AG1128" s="3"/>
      <c r="AH1128" s="3"/>
      <c r="AI1128" s="3"/>
      <c r="AJ1128" s="3"/>
      <c r="AK1128" s="3"/>
      <c r="AL1128" s="3"/>
      <c r="AM1128" s="3"/>
      <c r="AN1128" s="3"/>
      <c r="AO1128" s="3"/>
      <c r="AP1128" s="3"/>
      <c r="AQ1128" s="3"/>
      <c r="AR1128" s="3"/>
      <c r="AS1128" s="3"/>
      <c r="AT1128" s="3"/>
      <c r="AU1128" s="3"/>
      <c r="AV1128" s="3"/>
      <c r="AW1128" s="3"/>
      <c r="AX1128" s="3"/>
      <c r="AY1128" s="3"/>
      <c r="AZ1128" s="3"/>
      <c r="BA1128" s="3"/>
      <c r="BB1128" s="3"/>
      <c r="BC1128" s="3"/>
      <c r="BD1128" s="3"/>
      <c r="BE1128" s="3"/>
      <c r="BF1128" s="3"/>
      <c r="BG1128" s="3"/>
      <c r="BH1128" s="3"/>
      <c r="BI1128" s="3"/>
      <c r="BJ1128" s="3"/>
      <c r="BK1128" s="3"/>
      <c r="BL1128" s="3"/>
      <c r="BM1128" s="3"/>
      <c r="BN1128" s="3"/>
      <c r="BO1128" s="3"/>
      <c r="BP1128" s="3"/>
      <c r="BQ1128" s="3"/>
      <c r="BR1128" s="3"/>
      <c r="BS1128" s="3"/>
      <c r="BT1128" s="3"/>
      <c r="BU1128" s="3"/>
      <c r="BV1128" s="3"/>
      <c r="BW1128" s="3"/>
      <c r="BX1128" s="3"/>
      <c r="BY1128" s="3"/>
      <c r="BZ1128" s="3"/>
      <c r="CA1128" s="3"/>
      <c r="CB1128" s="3"/>
      <c r="CC1128" s="3"/>
      <c r="CD1128" s="3"/>
      <c r="CE1128" s="3"/>
      <c r="CF1128" s="3"/>
      <c r="CG1128" s="3"/>
      <c r="CH1128" s="3"/>
      <c r="CI1128" s="3"/>
      <c r="CJ1128" s="3"/>
    </row>
    <row r="1129" spans="1:88" s="7" customFormat="1" x14ac:dyDescent="0.35">
      <c r="A1129" s="3" t="s">
        <v>2146</v>
      </c>
      <c r="B1129" s="3" t="s">
        <v>2147</v>
      </c>
      <c r="C1129" s="6">
        <v>1098.3482445766911</v>
      </c>
      <c r="D1129" s="6">
        <v>100893.31925314206</v>
      </c>
      <c r="E1129" s="3" t="s">
        <v>152</v>
      </c>
      <c r="F1129" s="3"/>
      <c r="G1129" s="3"/>
      <c r="H1129" s="3"/>
      <c r="I1129" s="3"/>
      <c r="J1129" s="3"/>
      <c r="K1129" s="3"/>
      <c r="L1129" s="3"/>
      <c r="M1129" s="3"/>
      <c r="N1129" s="3"/>
      <c r="O1129" s="3"/>
      <c r="P1129" s="3"/>
      <c r="Q1129" s="3"/>
      <c r="R1129" s="3"/>
      <c r="S1129" s="3"/>
      <c r="T1129" s="3"/>
      <c r="U1129" s="3"/>
      <c r="V1129" s="3"/>
      <c r="W1129" s="3"/>
      <c r="X1129" s="3"/>
      <c r="Y1129" s="3"/>
      <c r="Z1129" s="3"/>
      <c r="AA1129" s="3"/>
      <c r="AB1129" s="3"/>
      <c r="AC1129" s="3"/>
      <c r="AD1129" s="3"/>
      <c r="AE1129" s="3"/>
      <c r="AF1129" s="3"/>
      <c r="AG1129" s="3"/>
      <c r="AH1129" s="3"/>
      <c r="AI1129" s="3"/>
      <c r="AJ1129" s="3"/>
      <c r="AK1129" s="3"/>
      <c r="AL1129" s="3"/>
      <c r="AM1129" s="3"/>
      <c r="AN1129" s="3"/>
      <c r="AO1129" s="3"/>
      <c r="AP1129" s="3"/>
      <c r="AQ1129" s="3"/>
      <c r="AR1129" s="3"/>
      <c r="AS1129" s="3"/>
      <c r="AT1129" s="3"/>
      <c r="AU1129" s="3"/>
      <c r="AV1129" s="3"/>
      <c r="AW1129" s="3"/>
      <c r="AX1129" s="3"/>
      <c r="AY1129" s="3"/>
      <c r="AZ1129" s="3"/>
      <c r="BA1129" s="3"/>
      <c r="BB1129" s="3"/>
      <c r="BC1129" s="3"/>
      <c r="BD1129" s="3"/>
      <c r="BE1129" s="3"/>
      <c r="BF1129" s="3"/>
      <c r="BG1129" s="3"/>
      <c r="BH1129" s="3"/>
      <c r="BI1129" s="3"/>
      <c r="BJ1129" s="3"/>
      <c r="BK1129" s="3"/>
      <c r="BL1129" s="3"/>
      <c r="BM1129" s="3"/>
      <c r="BN1129" s="3"/>
      <c r="BO1129" s="3"/>
      <c r="BP1129" s="3"/>
      <c r="BQ1129" s="3"/>
      <c r="BR1129" s="3"/>
      <c r="BS1129" s="3"/>
      <c r="BT1129" s="3"/>
      <c r="BU1129" s="3"/>
      <c r="BV1129" s="3"/>
      <c r="BW1129" s="3"/>
      <c r="BX1129" s="3"/>
      <c r="BY1129" s="3"/>
      <c r="BZ1129" s="3"/>
      <c r="CA1129" s="3"/>
      <c r="CB1129" s="3"/>
      <c r="CC1129" s="3"/>
      <c r="CD1129" s="3"/>
      <c r="CE1129" s="3"/>
      <c r="CF1129" s="3"/>
      <c r="CG1129" s="3"/>
      <c r="CH1129" s="3"/>
      <c r="CI1129" s="3"/>
      <c r="CJ1129" s="3"/>
    </row>
    <row r="1130" spans="1:88" s="7" customFormat="1" x14ac:dyDescent="0.35">
      <c r="A1130" s="3" t="s">
        <v>2148</v>
      </c>
      <c r="B1130" s="3" t="s">
        <v>2149</v>
      </c>
      <c r="C1130" s="6">
        <v>6147.1594157529698</v>
      </c>
      <c r="D1130" s="6">
        <v>100790.40191041687</v>
      </c>
      <c r="E1130" s="3" t="s">
        <v>152</v>
      </c>
      <c r="F1130" s="3"/>
      <c r="G1130" s="3"/>
      <c r="H1130" s="3"/>
      <c r="I1130" s="3"/>
      <c r="J1130" s="3"/>
      <c r="K1130" s="3"/>
      <c r="L1130" s="3"/>
      <c r="M1130" s="3"/>
      <c r="N1130" s="3"/>
      <c r="O1130" s="3"/>
      <c r="P1130" s="3"/>
      <c r="Q1130" s="3"/>
      <c r="R1130" s="3"/>
      <c r="S1130" s="3"/>
      <c r="T1130" s="3"/>
      <c r="U1130" s="3"/>
      <c r="V1130" s="3"/>
      <c r="W1130" s="3"/>
      <c r="X1130" s="3"/>
      <c r="Y1130" s="3"/>
      <c r="Z1130" s="3"/>
      <c r="AA1130" s="3"/>
      <c r="AB1130" s="3"/>
      <c r="AC1130" s="3"/>
      <c r="AD1130" s="3"/>
      <c r="AE1130" s="3"/>
      <c r="AF1130" s="3"/>
      <c r="AG1130" s="3"/>
      <c r="AH1130" s="3"/>
      <c r="AI1130" s="3"/>
      <c r="AJ1130" s="3"/>
      <c r="AK1130" s="3"/>
      <c r="AL1130" s="3"/>
      <c r="AM1130" s="3"/>
      <c r="AN1130" s="3"/>
      <c r="AO1130" s="3"/>
      <c r="AP1130" s="3"/>
      <c r="AQ1130" s="3"/>
      <c r="AR1130" s="3"/>
      <c r="AS1130" s="3"/>
      <c r="AT1130" s="3"/>
      <c r="AU1130" s="3"/>
      <c r="AV1130" s="3"/>
      <c r="AW1130" s="3"/>
      <c r="AX1130" s="3"/>
      <c r="AY1130" s="3"/>
      <c r="AZ1130" s="3"/>
      <c r="BA1130" s="3"/>
      <c r="BB1130" s="3"/>
      <c r="BC1130" s="3"/>
      <c r="BD1130" s="3"/>
      <c r="BE1130" s="3"/>
      <c r="BF1130" s="3"/>
      <c r="BG1130" s="3"/>
      <c r="BH1130" s="3"/>
      <c r="BI1130" s="3"/>
      <c r="BJ1130" s="3"/>
      <c r="BK1130" s="3"/>
      <c r="BL1130" s="3"/>
      <c r="BM1130" s="3"/>
      <c r="BN1130" s="3"/>
      <c r="BO1130" s="3"/>
      <c r="BP1130" s="3"/>
      <c r="BQ1130" s="3"/>
      <c r="BR1130" s="3"/>
      <c r="BS1130" s="3"/>
      <c r="BT1130" s="3"/>
      <c r="BU1130" s="3"/>
      <c r="BV1130" s="3"/>
      <c r="BW1130" s="3"/>
      <c r="BX1130" s="3"/>
      <c r="BY1130" s="3"/>
      <c r="BZ1130" s="3"/>
      <c r="CA1130" s="3"/>
      <c r="CB1130" s="3"/>
      <c r="CC1130" s="3"/>
      <c r="CD1130" s="3"/>
      <c r="CE1130" s="3"/>
      <c r="CF1130" s="3"/>
      <c r="CG1130" s="3"/>
      <c r="CH1130" s="3"/>
      <c r="CI1130" s="3"/>
      <c r="CJ1130" s="3"/>
    </row>
    <row r="1131" spans="1:88" s="7" customFormat="1" x14ac:dyDescent="0.35">
      <c r="A1131" s="3" t="s">
        <v>2150</v>
      </c>
      <c r="B1131" s="3" t="s">
        <v>2151</v>
      </c>
      <c r="C1131" s="6">
        <v>1480.3938959955574</v>
      </c>
      <c r="D1131" s="6">
        <v>100343.19463717983</v>
      </c>
      <c r="E1131" s="3" t="s">
        <v>178</v>
      </c>
      <c r="F1131" s="3"/>
      <c r="G1131" s="3"/>
      <c r="H1131" s="3"/>
      <c r="I1131" s="3"/>
      <c r="J1131" s="3"/>
      <c r="K1131" s="3"/>
      <c r="L1131" s="3"/>
      <c r="M1131" s="3"/>
      <c r="N1131" s="3"/>
      <c r="O1131" s="3"/>
      <c r="P1131" s="3"/>
      <c r="Q1131" s="3"/>
      <c r="R1131" s="3"/>
      <c r="S1131" s="3"/>
      <c r="T1131" s="3"/>
      <c r="U1131" s="3"/>
      <c r="V1131" s="3"/>
      <c r="W1131" s="3"/>
      <c r="X1131" s="3"/>
      <c r="Y1131" s="3"/>
      <c r="Z1131" s="3"/>
      <c r="AA1131" s="3"/>
      <c r="AB1131" s="3"/>
      <c r="AC1131" s="3"/>
      <c r="AD1131" s="3"/>
      <c r="AE1131" s="3"/>
      <c r="AF1131" s="3"/>
      <c r="AG1131" s="3"/>
      <c r="AH1131" s="3"/>
      <c r="AI1131" s="3"/>
      <c r="AJ1131" s="3"/>
      <c r="AK1131" s="3"/>
      <c r="AL1131" s="3"/>
      <c r="AM1131" s="3"/>
      <c r="AN1131" s="3"/>
      <c r="AO1131" s="3"/>
      <c r="AP1131" s="3"/>
      <c r="AQ1131" s="3"/>
      <c r="AR1131" s="3"/>
      <c r="AS1131" s="3"/>
      <c r="AT1131" s="3"/>
      <c r="AU1131" s="3"/>
      <c r="AV1131" s="3"/>
      <c r="AW1131" s="3"/>
      <c r="AX1131" s="3"/>
      <c r="AY1131" s="3"/>
      <c r="AZ1131" s="3"/>
      <c r="BA1131" s="3"/>
      <c r="BB1131" s="3"/>
      <c r="BC1131" s="3"/>
      <c r="BD1131" s="3"/>
      <c r="BE1131" s="3"/>
      <c r="BF1131" s="3"/>
      <c r="BG1131" s="3"/>
      <c r="BH1131" s="3"/>
      <c r="BI1131" s="3"/>
      <c r="BJ1131" s="3"/>
      <c r="BK1131" s="3"/>
      <c r="BL1131" s="3"/>
      <c r="BM1131" s="3"/>
      <c r="BN1131" s="3"/>
      <c r="BO1131" s="3"/>
      <c r="BP1131" s="3"/>
      <c r="BQ1131" s="3"/>
      <c r="BR1131" s="3"/>
      <c r="BS1131" s="3"/>
      <c r="BT1131" s="3"/>
      <c r="BU1131" s="3"/>
      <c r="BV1131" s="3"/>
      <c r="BW1131" s="3"/>
      <c r="BX1131" s="3"/>
      <c r="BY1131" s="3"/>
      <c r="BZ1131" s="3"/>
      <c r="CA1131" s="3"/>
      <c r="CB1131" s="3"/>
      <c r="CC1131" s="3"/>
      <c r="CD1131" s="3"/>
      <c r="CE1131" s="3"/>
      <c r="CF1131" s="3"/>
      <c r="CG1131" s="3"/>
      <c r="CH1131" s="3"/>
      <c r="CI1131" s="3"/>
      <c r="CJ1131" s="3"/>
    </row>
    <row r="1132" spans="1:88" s="7" customFormat="1" x14ac:dyDescent="0.35">
      <c r="A1132" s="3" t="s">
        <v>2152</v>
      </c>
      <c r="B1132" s="3" t="s">
        <v>2153</v>
      </c>
      <c r="C1132" s="6">
        <v>1185.1600000615058</v>
      </c>
      <c r="D1132" s="6">
        <v>100028.73964696573</v>
      </c>
      <c r="E1132" s="3" t="s">
        <v>132</v>
      </c>
      <c r="F1132" s="3"/>
      <c r="G1132" s="3"/>
      <c r="H1132" s="3"/>
      <c r="I1132" s="3"/>
      <c r="J1132" s="3"/>
      <c r="K1132" s="3"/>
      <c r="L1132" s="3"/>
      <c r="M1132" s="3"/>
      <c r="N1132" s="3"/>
      <c r="O1132" s="3"/>
      <c r="P1132" s="3"/>
      <c r="Q1132" s="3"/>
      <c r="R1132" s="3"/>
      <c r="S1132" s="3"/>
      <c r="T1132" s="3"/>
      <c r="U1132" s="3"/>
      <c r="V1132" s="3"/>
      <c r="W1132" s="3"/>
      <c r="X1132" s="3"/>
      <c r="Y1132" s="3"/>
      <c r="Z1132" s="3"/>
      <c r="AA1132" s="3"/>
      <c r="AB1132" s="3"/>
      <c r="AC1132" s="3"/>
      <c r="AD1132" s="3"/>
      <c r="AE1132" s="3"/>
      <c r="AF1132" s="3"/>
      <c r="AG1132" s="3"/>
      <c r="AH1132" s="3"/>
      <c r="AI1132" s="3"/>
      <c r="AJ1132" s="3"/>
      <c r="AK1132" s="3"/>
      <c r="AL1132" s="3"/>
      <c r="AM1132" s="3"/>
      <c r="AN1132" s="3"/>
      <c r="AO1132" s="3"/>
      <c r="AP1132" s="3"/>
      <c r="AQ1132" s="3"/>
      <c r="AR1132" s="3"/>
      <c r="AS1132" s="3"/>
      <c r="AT1132" s="3"/>
      <c r="AU1132" s="3"/>
      <c r="AV1132" s="3"/>
      <c r="AW1132" s="3"/>
      <c r="AX1132" s="3"/>
      <c r="AY1132" s="3"/>
      <c r="AZ1132" s="3"/>
      <c r="BA1132" s="3"/>
      <c r="BB1132" s="3"/>
      <c r="BC1132" s="3"/>
      <c r="BD1132" s="3"/>
      <c r="BE1132" s="3"/>
      <c r="BF1132" s="3"/>
      <c r="BG1132" s="3"/>
      <c r="BH1132" s="3"/>
      <c r="BI1132" s="3"/>
      <c r="BJ1132" s="3"/>
      <c r="BK1132" s="3"/>
      <c r="BL1132" s="3"/>
      <c r="BM1132" s="3"/>
      <c r="BN1132" s="3"/>
      <c r="BO1132" s="3"/>
      <c r="BP1132" s="3"/>
      <c r="BQ1132" s="3"/>
      <c r="BR1132" s="3"/>
      <c r="BS1132" s="3"/>
      <c r="BT1132" s="3"/>
      <c r="BU1132" s="3"/>
      <c r="BV1132" s="3"/>
      <c r="BW1132" s="3"/>
      <c r="BX1132" s="3"/>
      <c r="BY1132" s="3"/>
      <c r="BZ1132" s="3"/>
      <c r="CA1132" s="3"/>
      <c r="CB1132" s="3"/>
      <c r="CC1132" s="3"/>
      <c r="CD1132" s="3"/>
      <c r="CE1132" s="3"/>
      <c r="CF1132" s="3"/>
      <c r="CG1132" s="3"/>
      <c r="CH1132" s="3"/>
      <c r="CI1132" s="3"/>
      <c r="CJ1132" s="3"/>
    </row>
    <row r="1133" spans="1:88" s="7" customFormat="1" x14ac:dyDescent="0.35">
      <c r="A1133" s="3" t="s">
        <v>2154</v>
      </c>
      <c r="B1133" s="3" t="s">
        <v>2155</v>
      </c>
      <c r="C1133" s="6">
        <v>1355.2455623586955</v>
      </c>
      <c r="D1133" s="6">
        <v>99819.789454476035</v>
      </c>
      <c r="E1133" s="3" t="s">
        <v>143</v>
      </c>
      <c r="F1133" s="3"/>
      <c r="G1133" s="3"/>
      <c r="H1133" s="3"/>
      <c r="I1133" s="3"/>
      <c r="J1133" s="3"/>
      <c r="K1133" s="3"/>
      <c r="L1133" s="3"/>
      <c r="M1133" s="3"/>
      <c r="N1133" s="3"/>
      <c r="O1133" s="3"/>
      <c r="P1133" s="3"/>
      <c r="Q1133" s="3"/>
      <c r="R1133" s="3"/>
      <c r="S1133" s="3"/>
      <c r="T1133" s="3"/>
      <c r="U1133" s="3"/>
      <c r="V1133" s="3"/>
      <c r="W1133" s="3"/>
      <c r="X1133" s="3"/>
      <c r="Y1133" s="3"/>
      <c r="Z1133" s="3"/>
      <c r="AA1133" s="3"/>
      <c r="AB1133" s="3"/>
      <c r="AC1133" s="3"/>
      <c r="AD1133" s="3"/>
      <c r="AE1133" s="3"/>
      <c r="AF1133" s="3"/>
      <c r="AG1133" s="3"/>
      <c r="AH1133" s="3"/>
      <c r="AI1133" s="3"/>
      <c r="AJ1133" s="3"/>
      <c r="AK1133" s="3"/>
      <c r="AL1133" s="3"/>
      <c r="AM1133" s="3"/>
      <c r="AN1133" s="3"/>
      <c r="AO1133" s="3"/>
      <c r="AP1133" s="3"/>
      <c r="AQ1133" s="3"/>
      <c r="AR1133" s="3"/>
      <c r="AS1133" s="3"/>
      <c r="AT1133" s="3"/>
      <c r="AU1133" s="3"/>
      <c r="AV1133" s="3"/>
      <c r="AW1133" s="3"/>
      <c r="AX1133" s="3"/>
      <c r="AY1133" s="3"/>
      <c r="AZ1133" s="3"/>
      <c r="BA1133" s="3"/>
      <c r="BB1133" s="3"/>
      <c r="BC1133" s="3"/>
      <c r="BD1133" s="3"/>
      <c r="BE1133" s="3"/>
      <c r="BF1133" s="3"/>
      <c r="BG1133" s="3"/>
      <c r="BH1133" s="3"/>
      <c r="BI1133" s="3"/>
      <c r="BJ1133" s="3"/>
      <c r="BK1133" s="3"/>
      <c r="BL1133" s="3"/>
      <c r="BM1133" s="3"/>
      <c r="BN1133" s="3"/>
      <c r="BO1133" s="3"/>
      <c r="BP1133" s="3"/>
      <c r="BQ1133" s="3"/>
      <c r="BR1133" s="3"/>
      <c r="BS1133" s="3"/>
      <c r="BT1133" s="3"/>
      <c r="BU1133" s="3"/>
      <c r="BV1133" s="3"/>
      <c r="BW1133" s="3"/>
      <c r="BX1133" s="3"/>
      <c r="BY1133" s="3"/>
      <c r="BZ1133" s="3"/>
      <c r="CA1133" s="3"/>
      <c r="CB1133" s="3"/>
      <c r="CC1133" s="3"/>
      <c r="CD1133" s="3"/>
      <c r="CE1133" s="3"/>
      <c r="CF1133" s="3"/>
      <c r="CG1133" s="3"/>
      <c r="CH1133" s="3"/>
      <c r="CI1133" s="3"/>
      <c r="CJ1133" s="3"/>
    </row>
    <row r="1134" spans="1:88" s="7" customFormat="1" x14ac:dyDescent="0.35">
      <c r="A1134" s="3" t="s">
        <v>2156</v>
      </c>
      <c r="B1134" s="3" t="s">
        <v>2157</v>
      </c>
      <c r="C1134" s="6">
        <v>1526.0703975128097</v>
      </c>
      <c r="D1134" s="6">
        <v>99629.849135449782</v>
      </c>
      <c r="E1134" s="3" t="s">
        <v>132</v>
      </c>
      <c r="F1134" s="3"/>
      <c r="G1134" s="3"/>
      <c r="H1134" s="3"/>
      <c r="I1134" s="3"/>
      <c r="J1134" s="3"/>
      <c r="K1134" s="3"/>
      <c r="L1134" s="3"/>
      <c r="M1134" s="3"/>
      <c r="N1134" s="3"/>
      <c r="O1134" s="3"/>
      <c r="P1134" s="3"/>
      <c r="Q1134" s="3"/>
      <c r="R1134" s="3"/>
      <c r="S1134" s="3"/>
      <c r="T1134" s="3"/>
      <c r="U1134" s="3"/>
      <c r="V1134" s="3"/>
      <c r="W1134" s="3"/>
      <c r="X1134" s="3"/>
      <c r="Y1134" s="3"/>
      <c r="Z1134" s="3"/>
      <c r="AA1134" s="3"/>
      <c r="AB1134" s="3"/>
      <c r="AC1134" s="3"/>
      <c r="AD1134" s="3"/>
      <c r="AE1134" s="3"/>
      <c r="AF1134" s="3"/>
      <c r="AG1134" s="3"/>
      <c r="AH1134" s="3"/>
      <c r="AI1134" s="3"/>
      <c r="AJ1134" s="3"/>
      <c r="AK1134" s="3"/>
      <c r="AL1134" s="3"/>
      <c r="AM1134" s="3"/>
      <c r="AN1134" s="3"/>
      <c r="AO1134" s="3"/>
      <c r="AP1134" s="3"/>
      <c r="AQ1134" s="3"/>
      <c r="AR1134" s="3"/>
      <c r="AS1134" s="3"/>
      <c r="AT1134" s="3"/>
      <c r="AU1134" s="3"/>
      <c r="AV1134" s="3"/>
      <c r="AW1134" s="3"/>
      <c r="AX1134" s="3"/>
      <c r="AY1134" s="3"/>
      <c r="AZ1134" s="3"/>
      <c r="BA1134" s="3"/>
      <c r="BB1134" s="3"/>
      <c r="BC1134" s="3"/>
      <c r="BD1134" s="3"/>
      <c r="BE1134" s="3"/>
      <c r="BF1134" s="3"/>
      <c r="BG1134" s="3"/>
      <c r="BH1134" s="3"/>
      <c r="BI1134" s="3"/>
      <c r="BJ1134" s="3"/>
      <c r="BK1134" s="3"/>
      <c r="BL1134" s="3"/>
      <c r="BM1134" s="3"/>
      <c r="BN1134" s="3"/>
      <c r="BO1134" s="3"/>
      <c r="BP1134" s="3"/>
      <c r="BQ1134" s="3"/>
      <c r="BR1134" s="3"/>
      <c r="BS1134" s="3"/>
      <c r="BT1134" s="3"/>
      <c r="BU1134" s="3"/>
      <c r="BV1134" s="3"/>
      <c r="BW1134" s="3"/>
      <c r="BX1134" s="3"/>
      <c r="BY1134" s="3"/>
      <c r="BZ1134" s="3"/>
      <c r="CA1134" s="3"/>
      <c r="CB1134" s="3"/>
      <c r="CC1134" s="3"/>
      <c r="CD1134" s="3"/>
      <c r="CE1134" s="3"/>
      <c r="CF1134" s="3"/>
      <c r="CG1134" s="3"/>
      <c r="CH1134" s="3"/>
      <c r="CI1134" s="3"/>
      <c r="CJ1134" s="3"/>
    </row>
    <row r="1135" spans="1:88" s="7" customFormat="1" x14ac:dyDescent="0.35">
      <c r="A1135" s="3" t="s">
        <v>2158</v>
      </c>
      <c r="B1135" s="3" t="s">
        <v>2159</v>
      </c>
      <c r="C1135" s="6">
        <v>2802.8474266291487</v>
      </c>
      <c r="D1135" s="6">
        <v>99027.817003891032</v>
      </c>
      <c r="E1135" s="3" t="s">
        <v>143</v>
      </c>
      <c r="F1135" s="3"/>
      <c r="G1135" s="3"/>
      <c r="H1135" s="3"/>
      <c r="I1135" s="3"/>
      <c r="J1135" s="3"/>
      <c r="K1135" s="3"/>
      <c r="L1135" s="3"/>
      <c r="M1135" s="3"/>
      <c r="N1135" s="3"/>
      <c r="O1135" s="3"/>
      <c r="P1135" s="3"/>
      <c r="Q1135" s="3"/>
      <c r="R1135" s="3"/>
      <c r="S1135" s="3"/>
      <c r="T1135" s="3"/>
      <c r="U1135" s="3"/>
      <c r="V1135" s="3"/>
      <c r="W1135" s="3"/>
      <c r="X1135" s="3"/>
      <c r="Y1135" s="3"/>
      <c r="Z1135" s="3"/>
      <c r="AA1135" s="3"/>
      <c r="AB1135" s="3"/>
      <c r="AC1135" s="3"/>
      <c r="AD1135" s="3"/>
      <c r="AE1135" s="3"/>
      <c r="AF1135" s="3"/>
      <c r="AG1135" s="3"/>
      <c r="AH1135" s="3"/>
      <c r="AI1135" s="3"/>
      <c r="AJ1135" s="3"/>
      <c r="AK1135" s="3"/>
      <c r="AL1135" s="3"/>
      <c r="AM1135" s="3"/>
      <c r="AN1135" s="3"/>
      <c r="AO1135" s="3"/>
      <c r="AP1135" s="3"/>
      <c r="AQ1135" s="3"/>
      <c r="AR1135" s="3"/>
      <c r="AS1135" s="3"/>
      <c r="AT1135" s="3"/>
      <c r="AU1135" s="3"/>
      <c r="AV1135" s="3"/>
      <c r="AW1135" s="3"/>
      <c r="AX1135" s="3"/>
      <c r="AY1135" s="3"/>
      <c r="AZ1135" s="3"/>
      <c r="BA1135" s="3"/>
      <c r="BB1135" s="3"/>
      <c r="BC1135" s="3"/>
      <c r="BD1135" s="3"/>
      <c r="BE1135" s="3"/>
      <c r="BF1135" s="3"/>
      <c r="BG1135" s="3"/>
      <c r="BH1135" s="3"/>
      <c r="BI1135" s="3"/>
      <c r="BJ1135" s="3"/>
      <c r="BK1135" s="3"/>
      <c r="BL1135" s="3"/>
      <c r="BM1135" s="3"/>
      <c r="BN1135" s="3"/>
      <c r="BO1135" s="3"/>
      <c r="BP1135" s="3"/>
      <c r="BQ1135" s="3"/>
      <c r="BR1135" s="3"/>
      <c r="BS1135" s="3"/>
      <c r="BT1135" s="3"/>
      <c r="BU1135" s="3"/>
      <c r="BV1135" s="3"/>
      <c r="BW1135" s="3"/>
      <c r="BX1135" s="3"/>
      <c r="BY1135" s="3"/>
      <c r="BZ1135" s="3"/>
      <c r="CA1135" s="3"/>
      <c r="CB1135" s="3"/>
      <c r="CC1135" s="3"/>
      <c r="CD1135" s="3"/>
      <c r="CE1135" s="3"/>
      <c r="CF1135" s="3"/>
      <c r="CG1135" s="3"/>
      <c r="CH1135" s="3"/>
      <c r="CI1135" s="3"/>
      <c r="CJ1135" s="3"/>
    </row>
    <row r="1136" spans="1:88" s="7" customFormat="1" x14ac:dyDescent="0.35">
      <c r="A1136" s="3" t="s">
        <v>2160</v>
      </c>
      <c r="B1136" s="3" t="s">
        <v>2161</v>
      </c>
      <c r="C1136" s="6">
        <v>3238.912801807719</v>
      </c>
      <c r="D1136" s="6">
        <v>98610.180644932145</v>
      </c>
      <c r="E1136" s="3" t="s">
        <v>295</v>
      </c>
      <c r="F1136" s="3"/>
      <c r="G1136" s="3"/>
      <c r="H1136" s="3"/>
      <c r="I1136" s="3"/>
      <c r="J1136" s="3"/>
      <c r="K1136" s="3"/>
      <c r="L1136" s="3"/>
      <c r="M1136" s="3"/>
      <c r="N1136" s="3"/>
      <c r="O1136" s="3"/>
      <c r="P1136" s="3"/>
      <c r="Q1136" s="3"/>
      <c r="R1136" s="3"/>
      <c r="S1136" s="3"/>
      <c r="T1136" s="3"/>
      <c r="U1136" s="3"/>
      <c r="V1136" s="3"/>
      <c r="W1136" s="3"/>
      <c r="X1136" s="3"/>
      <c r="Y1136" s="3"/>
      <c r="Z1136" s="3"/>
      <c r="AA1136" s="3"/>
      <c r="AB1136" s="3"/>
      <c r="AC1136" s="3"/>
      <c r="AD1136" s="3"/>
      <c r="AE1136" s="3"/>
      <c r="AF1136" s="3"/>
      <c r="AG1136" s="3"/>
      <c r="AH1136" s="3"/>
      <c r="AI1136" s="3"/>
      <c r="AJ1136" s="3"/>
      <c r="AK1136" s="3"/>
      <c r="AL1136" s="3"/>
      <c r="AM1136" s="3"/>
      <c r="AN1136" s="3"/>
      <c r="AO1136" s="3"/>
      <c r="AP1136" s="3"/>
      <c r="AQ1136" s="3"/>
      <c r="AR1136" s="3"/>
      <c r="AS1136" s="3"/>
      <c r="AT1136" s="3"/>
      <c r="AU1136" s="3"/>
      <c r="AV1136" s="3"/>
      <c r="AW1136" s="3"/>
      <c r="AX1136" s="3"/>
      <c r="AY1136" s="3"/>
      <c r="AZ1136" s="3"/>
      <c r="BA1136" s="3"/>
      <c r="BB1136" s="3"/>
      <c r="BC1136" s="3"/>
      <c r="BD1136" s="3"/>
      <c r="BE1136" s="3"/>
      <c r="BF1136" s="3"/>
      <c r="BG1136" s="3"/>
      <c r="BH1136" s="3"/>
      <c r="BI1136" s="3"/>
      <c r="BJ1136" s="3"/>
      <c r="BK1136" s="3"/>
      <c r="BL1136" s="3"/>
      <c r="BM1136" s="3"/>
      <c r="BN1136" s="3"/>
      <c r="BO1136" s="3"/>
      <c r="BP1136" s="3"/>
      <c r="BQ1136" s="3"/>
      <c r="BR1136" s="3"/>
      <c r="BS1136" s="3"/>
      <c r="BT1136" s="3"/>
      <c r="BU1136" s="3"/>
      <c r="BV1136" s="3"/>
      <c r="BW1136" s="3"/>
      <c r="BX1136" s="3"/>
      <c r="BY1136" s="3"/>
      <c r="BZ1136" s="3"/>
      <c r="CA1136" s="3"/>
      <c r="CB1136" s="3"/>
      <c r="CC1136" s="3"/>
      <c r="CD1136" s="3"/>
      <c r="CE1136" s="3"/>
      <c r="CF1136" s="3"/>
      <c r="CG1136" s="3"/>
      <c r="CH1136" s="3"/>
      <c r="CI1136" s="3"/>
      <c r="CJ1136" s="3"/>
    </row>
    <row r="1137" spans="1:88" s="7" customFormat="1" x14ac:dyDescent="0.35">
      <c r="A1137" s="3" t="s">
        <v>2162</v>
      </c>
      <c r="B1137" s="3" t="s">
        <v>2163</v>
      </c>
      <c r="C1137" s="6">
        <v>393.18754947682874</v>
      </c>
      <c r="D1137" s="6">
        <v>98409.309648664334</v>
      </c>
      <c r="E1137" s="3" t="s">
        <v>123</v>
      </c>
      <c r="F1137" s="3"/>
      <c r="G1137" s="3"/>
      <c r="H1137" s="3"/>
      <c r="I1137" s="3"/>
      <c r="J1137" s="3"/>
      <c r="K1137" s="3"/>
      <c r="L1137" s="3"/>
      <c r="M1137" s="3"/>
      <c r="N1137" s="3"/>
      <c r="O1137" s="3"/>
      <c r="P1137" s="3"/>
      <c r="Q1137" s="3"/>
      <c r="R1137" s="3"/>
      <c r="S1137" s="3"/>
      <c r="T1137" s="3"/>
      <c r="U1137" s="3"/>
      <c r="V1137" s="3"/>
      <c r="W1137" s="3"/>
      <c r="X1137" s="3"/>
      <c r="Y1137" s="3"/>
      <c r="Z1137" s="3"/>
      <c r="AA1137" s="3"/>
      <c r="AB1137" s="3"/>
      <c r="AC1137" s="3"/>
      <c r="AD1137" s="3"/>
      <c r="AE1137" s="3"/>
      <c r="AF1137" s="3"/>
      <c r="AG1137" s="3"/>
      <c r="AH1137" s="3"/>
      <c r="AI1137" s="3"/>
      <c r="AJ1137" s="3"/>
      <c r="AK1137" s="3"/>
      <c r="AL1137" s="3"/>
      <c r="AM1137" s="3"/>
      <c r="AN1137" s="3"/>
      <c r="AO1137" s="3"/>
      <c r="AP1137" s="3"/>
      <c r="AQ1137" s="3"/>
      <c r="AR1137" s="3"/>
      <c r="AS1137" s="3"/>
      <c r="AT1137" s="3"/>
      <c r="AU1137" s="3"/>
      <c r="AV1137" s="3"/>
      <c r="AW1137" s="3"/>
      <c r="AX1137" s="3"/>
      <c r="AY1137" s="3"/>
      <c r="AZ1137" s="3"/>
      <c r="BA1137" s="3"/>
      <c r="BB1137" s="3"/>
      <c r="BC1137" s="3"/>
      <c r="BD1137" s="3"/>
      <c r="BE1137" s="3"/>
      <c r="BF1137" s="3"/>
      <c r="BG1137" s="3"/>
      <c r="BH1137" s="3"/>
      <c r="BI1137" s="3"/>
      <c r="BJ1137" s="3"/>
      <c r="BK1137" s="3"/>
      <c r="BL1137" s="3"/>
      <c r="BM1137" s="3"/>
      <c r="BN1137" s="3"/>
      <c r="BO1137" s="3"/>
      <c r="BP1137" s="3"/>
      <c r="BQ1137" s="3"/>
      <c r="BR1137" s="3"/>
      <c r="BS1137" s="3"/>
      <c r="BT1137" s="3"/>
      <c r="BU1137" s="3"/>
      <c r="BV1137" s="3"/>
      <c r="BW1137" s="3"/>
      <c r="BX1137" s="3"/>
      <c r="BY1137" s="3"/>
      <c r="BZ1137" s="3"/>
      <c r="CA1137" s="3"/>
      <c r="CB1137" s="3"/>
      <c r="CC1137" s="3"/>
      <c r="CD1137" s="3"/>
      <c r="CE1137" s="3"/>
      <c r="CF1137" s="3"/>
      <c r="CG1137" s="3"/>
      <c r="CH1137" s="3"/>
      <c r="CI1137" s="3"/>
      <c r="CJ1137" s="3"/>
    </row>
    <row r="1138" spans="1:88" s="7" customFormat="1" x14ac:dyDescent="0.35">
      <c r="A1138" s="3" t="s">
        <v>2164</v>
      </c>
      <c r="B1138" s="3" t="s">
        <v>2165</v>
      </c>
      <c r="C1138" s="6">
        <v>725.49069866534478</v>
      </c>
      <c r="D1138" s="6">
        <v>98291.765264412737</v>
      </c>
      <c r="E1138" s="3" t="s">
        <v>152</v>
      </c>
      <c r="F1138" s="3"/>
      <c r="G1138" s="3"/>
      <c r="H1138" s="3"/>
      <c r="I1138" s="3"/>
      <c r="J1138" s="3"/>
      <c r="K1138" s="3"/>
      <c r="L1138" s="3"/>
      <c r="M1138" s="3"/>
      <c r="N1138" s="3"/>
      <c r="O1138" s="3"/>
      <c r="P1138" s="3"/>
      <c r="Q1138" s="3"/>
      <c r="R1138" s="3"/>
      <c r="S1138" s="3"/>
      <c r="T1138" s="3"/>
      <c r="U1138" s="3"/>
      <c r="V1138" s="3"/>
      <c r="W1138" s="3"/>
      <c r="X1138" s="3"/>
      <c r="Y1138" s="3"/>
      <c r="Z1138" s="3"/>
      <c r="AA1138" s="3"/>
      <c r="AB1138" s="3"/>
      <c r="AC1138" s="3"/>
      <c r="AD1138" s="3"/>
      <c r="AE1138" s="3"/>
      <c r="AF1138" s="3"/>
      <c r="AG1138" s="3"/>
      <c r="AH1138" s="3"/>
      <c r="AI1138" s="3"/>
      <c r="AJ1138" s="3"/>
      <c r="AK1138" s="3"/>
      <c r="AL1138" s="3"/>
      <c r="AM1138" s="3"/>
      <c r="AN1138" s="3"/>
      <c r="AO1138" s="3"/>
      <c r="AP1138" s="3"/>
      <c r="AQ1138" s="3"/>
      <c r="AR1138" s="3"/>
      <c r="AS1138" s="3"/>
      <c r="AT1138" s="3"/>
      <c r="AU1138" s="3"/>
      <c r="AV1138" s="3"/>
      <c r="AW1138" s="3"/>
      <c r="AX1138" s="3"/>
      <c r="AY1138" s="3"/>
      <c r="AZ1138" s="3"/>
      <c r="BA1138" s="3"/>
      <c r="BB1138" s="3"/>
      <c r="BC1138" s="3"/>
      <c r="BD1138" s="3"/>
      <c r="BE1138" s="3"/>
      <c r="BF1138" s="3"/>
      <c r="BG1138" s="3"/>
      <c r="BH1138" s="3"/>
      <c r="BI1138" s="3"/>
      <c r="BJ1138" s="3"/>
      <c r="BK1138" s="3"/>
      <c r="BL1138" s="3"/>
      <c r="BM1138" s="3"/>
      <c r="BN1138" s="3"/>
      <c r="BO1138" s="3"/>
      <c r="BP1138" s="3"/>
      <c r="BQ1138" s="3"/>
      <c r="BR1138" s="3"/>
      <c r="BS1138" s="3"/>
      <c r="BT1138" s="3"/>
      <c r="BU1138" s="3"/>
      <c r="BV1138" s="3"/>
      <c r="BW1138" s="3"/>
      <c r="BX1138" s="3"/>
      <c r="BY1138" s="3"/>
      <c r="BZ1138" s="3"/>
      <c r="CA1138" s="3"/>
      <c r="CB1138" s="3"/>
      <c r="CC1138" s="3"/>
      <c r="CD1138" s="3"/>
      <c r="CE1138" s="3"/>
      <c r="CF1138" s="3"/>
      <c r="CG1138" s="3"/>
      <c r="CH1138" s="3"/>
      <c r="CI1138" s="3"/>
      <c r="CJ1138" s="3"/>
    </row>
    <row r="1139" spans="1:88" s="7" customFormat="1" x14ac:dyDescent="0.35">
      <c r="A1139" s="3" t="s">
        <v>2166</v>
      </c>
      <c r="B1139" s="3" t="s">
        <v>2167</v>
      </c>
      <c r="C1139" s="6">
        <v>3815.8624614348778</v>
      </c>
      <c r="D1139" s="6">
        <v>98082.709461514867</v>
      </c>
      <c r="E1139" s="3" t="s">
        <v>178</v>
      </c>
      <c r="F1139" s="3"/>
      <c r="G1139" s="3"/>
      <c r="H1139" s="3"/>
      <c r="I1139" s="3"/>
      <c r="J1139" s="3"/>
      <c r="K1139" s="3"/>
      <c r="L1139" s="3"/>
      <c r="M1139" s="3"/>
      <c r="N1139" s="3"/>
      <c r="O1139" s="3"/>
      <c r="P1139" s="3"/>
      <c r="Q1139" s="3"/>
      <c r="R1139" s="3"/>
      <c r="S1139" s="3"/>
      <c r="T1139" s="3"/>
      <c r="U1139" s="3"/>
      <c r="V1139" s="3"/>
      <c r="W1139" s="3"/>
      <c r="X1139" s="3"/>
      <c r="Y1139" s="3"/>
      <c r="Z1139" s="3"/>
      <c r="AA1139" s="3"/>
      <c r="AB1139" s="3"/>
      <c r="AC1139" s="3"/>
      <c r="AD1139" s="3"/>
      <c r="AE1139" s="3"/>
      <c r="AF1139" s="3"/>
      <c r="AG1139" s="3"/>
      <c r="AH1139" s="3"/>
      <c r="AI1139" s="3"/>
      <c r="AJ1139" s="3"/>
      <c r="AK1139" s="3"/>
      <c r="AL1139" s="3"/>
      <c r="AM1139" s="3"/>
      <c r="AN1139" s="3"/>
      <c r="AO1139" s="3"/>
      <c r="AP1139" s="3"/>
      <c r="AQ1139" s="3"/>
      <c r="AR1139" s="3"/>
      <c r="AS1139" s="3"/>
      <c r="AT1139" s="3"/>
      <c r="AU1139" s="3"/>
      <c r="AV1139" s="3"/>
      <c r="AW1139" s="3"/>
      <c r="AX1139" s="3"/>
      <c r="AY1139" s="3"/>
      <c r="AZ1139" s="3"/>
      <c r="BA1139" s="3"/>
      <c r="BB1139" s="3"/>
      <c r="BC1139" s="3"/>
      <c r="BD1139" s="3"/>
      <c r="BE1139" s="3"/>
      <c r="BF1139" s="3"/>
      <c r="BG1139" s="3"/>
      <c r="BH1139" s="3"/>
      <c r="BI1139" s="3"/>
      <c r="BJ1139" s="3"/>
      <c r="BK1139" s="3"/>
      <c r="BL1139" s="3"/>
      <c r="BM1139" s="3"/>
      <c r="BN1139" s="3"/>
      <c r="BO1139" s="3"/>
      <c r="BP1139" s="3"/>
      <c r="BQ1139" s="3"/>
      <c r="BR1139" s="3"/>
      <c r="BS1139" s="3"/>
      <c r="BT1139" s="3"/>
      <c r="BU1139" s="3"/>
      <c r="BV1139" s="3"/>
      <c r="BW1139" s="3"/>
      <c r="BX1139" s="3"/>
      <c r="BY1139" s="3"/>
      <c r="BZ1139" s="3"/>
      <c r="CA1139" s="3"/>
      <c r="CB1139" s="3"/>
      <c r="CC1139" s="3"/>
      <c r="CD1139" s="3"/>
      <c r="CE1139" s="3"/>
      <c r="CF1139" s="3"/>
      <c r="CG1139" s="3"/>
      <c r="CH1139" s="3"/>
      <c r="CI1139" s="3"/>
      <c r="CJ1139" s="3"/>
    </row>
    <row r="1140" spans="1:88" s="7" customFormat="1" x14ac:dyDescent="0.35">
      <c r="A1140" s="3" t="s">
        <v>2168</v>
      </c>
      <c r="B1140" s="3" t="s">
        <v>2169</v>
      </c>
      <c r="C1140" s="6">
        <v>615.3390429832782</v>
      </c>
      <c r="D1140" s="6">
        <v>98013.323423371519</v>
      </c>
      <c r="E1140" s="3" t="s">
        <v>143</v>
      </c>
      <c r="F1140" s="3"/>
      <c r="G1140" s="3"/>
      <c r="H1140" s="3"/>
      <c r="I1140" s="3"/>
      <c r="J1140" s="3"/>
      <c r="K1140" s="3"/>
      <c r="L1140" s="3"/>
      <c r="M1140" s="3"/>
      <c r="N1140" s="3"/>
      <c r="O1140" s="3"/>
      <c r="P1140" s="3"/>
      <c r="Q1140" s="3"/>
      <c r="R1140" s="3"/>
      <c r="S1140" s="3"/>
      <c r="T1140" s="3"/>
      <c r="U1140" s="3"/>
      <c r="V1140" s="3"/>
      <c r="W1140" s="3"/>
      <c r="X1140" s="3"/>
      <c r="Y1140" s="3"/>
      <c r="Z1140" s="3"/>
      <c r="AA1140" s="3"/>
      <c r="AB1140" s="3"/>
      <c r="AC1140" s="3"/>
      <c r="AD1140" s="3"/>
      <c r="AE1140" s="3"/>
      <c r="AF1140" s="3"/>
      <c r="AG1140" s="3"/>
      <c r="AH1140" s="3"/>
      <c r="AI1140" s="3"/>
      <c r="AJ1140" s="3"/>
      <c r="AK1140" s="3"/>
      <c r="AL1140" s="3"/>
      <c r="AM1140" s="3"/>
      <c r="AN1140" s="3"/>
      <c r="AO1140" s="3"/>
      <c r="AP1140" s="3"/>
      <c r="AQ1140" s="3"/>
      <c r="AR1140" s="3"/>
      <c r="AS1140" s="3"/>
      <c r="AT1140" s="3"/>
      <c r="AU1140" s="3"/>
      <c r="AV1140" s="3"/>
      <c r="AW1140" s="3"/>
      <c r="AX1140" s="3"/>
      <c r="AY1140" s="3"/>
      <c r="AZ1140" s="3"/>
      <c r="BA1140" s="3"/>
      <c r="BB1140" s="3"/>
      <c r="BC1140" s="3"/>
      <c r="BD1140" s="3"/>
      <c r="BE1140" s="3"/>
      <c r="BF1140" s="3"/>
      <c r="BG1140" s="3"/>
      <c r="BH1140" s="3"/>
      <c r="BI1140" s="3"/>
      <c r="BJ1140" s="3"/>
      <c r="BK1140" s="3"/>
      <c r="BL1140" s="3"/>
      <c r="BM1140" s="3"/>
      <c r="BN1140" s="3"/>
      <c r="BO1140" s="3"/>
      <c r="BP1140" s="3"/>
      <c r="BQ1140" s="3"/>
      <c r="BR1140" s="3"/>
      <c r="BS1140" s="3"/>
      <c r="BT1140" s="3"/>
      <c r="BU1140" s="3"/>
      <c r="BV1140" s="3"/>
      <c r="BW1140" s="3"/>
      <c r="BX1140" s="3"/>
      <c r="BY1140" s="3"/>
      <c r="BZ1140" s="3"/>
      <c r="CA1140" s="3"/>
      <c r="CB1140" s="3"/>
      <c r="CC1140" s="3"/>
      <c r="CD1140" s="3"/>
      <c r="CE1140" s="3"/>
      <c r="CF1140" s="3"/>
      <c r="CG1140" s="3"/>
      <c r="CH1140" s="3"/>
      <c r="CI1140" s="3"/>
      <c r="CJ1140" s="3"/>
    </row>
    <row r="1141" spans="1:88" s="7" customFormat="1" x14ac:dyDescent="0.35">
      <c r="A1141" s="3" t="s">
        <v>2170</v>
      </c>
      <c r="B1141" s="3" t="s">
        <v>2171</v>
      </c>
      <c r="C1141" s="6">
        <v>4594.0527537582766</v>
      </c>
      <c r="D1141" s="6">
        <v>97947.105697472856</v>
      </c>
      <c r="E1141" s="3" t="s">
        <v>143</v>
      </c>
      <c r="F1141" s="3"/>
      <c r="G1141" s="3"/>
      <c r="H1141" s="3"/>
      <c r="I1141" s="3"/>
      <c r="J1141" s="3"/>
      <c r="K1141" s="3"/>
      <c r="L1141" s="3"/>
      <c r="M1141" s="3"/>
      <c r="N1141" s="3"/>
      <c r="O1141" s="3"/>
      <c r="P1141" s="3"/>
      <c r="Q1141" s="3"/>
      <c r="R1141" s="3"/>
      <c r="S1141" s="3"/>
      <c r="T1141" s="3"/>
      <c r="U1141" s="3"/>
      <c r="V1141" s="3"/>
      <c r="W1141" s="3"/>
      <c r="X1141" s="3"/>
      <c r="Y1141" s="3"/>
      <c r="Z1141" s="3"/>
      <c r="AA1141" s="3"/>
      <c r="AB1141" s="3"/>
      <c r="AC1141" s="3"/>
      <c r="AD1141" s="3"/>
      <c r="AE1141" s="3"/>
      <c r="AF1141" s="3"/>
      <c r="AG1141" s="3"/>
      <c r="AH1141" s="3"/>
      <c r="AI1141" s="3"/>
      <c r="AJ1141" s="3"/>
      <c r="AK1141" s="3"/>
      <c r="AL1141" s="3"/>
      <c r="AM1141" s="3"/>
      <c r="AN1141" s="3"/>
      <c r="AO1141" s="3"/>
      <c r="AP1141" s="3"/>
      <c r="AQ1141" s="3"/>
      <c r="AR1141" s="3"/>
      <c r="AS1141" s="3"/>
      <c r="AT1141" s="3"/>
      <c r="AU1141" s="3"/>
      <c r="AV1141" s="3"/>
      <c r="AW1141" s="3"/>
      <c r="AX1141" s="3"/>
      <c r="AY1141" s="3"/>
      <c r="AZ1141" s="3"/>
      <c r="BA1141" s="3"/>
      <c r="BB1141" s="3"/>
      <c r="BC1141" s="3"/>
      <c r="BD1141" s="3"/>
      <c r="BE1141" s="3"/>
      <c r="BF1141" s="3"/>
      <c r="BG1141" s="3"/>
      <c r="BH1141" s="3"/>
      <c r="BI1141" s="3"/>
      <c r="BJ1141" s="3"/>
      <c r="BK1141" s="3"/>
      <c r="BL1141" s="3"/>
      <c r="BM1141" s="3"/>
      <c r="BN1141" s="3"/>
      <c r="BO1141" s="3"/>
      <c r="BP1141" s="3"/>
      <c r="BQ1141" s="3"/>
      <c r="BR1141" s="3"/>
      <c r="BS1141" s="3"/>
      <c r="BT1141" s="3"/>
      <c r="BU1141" s="3"/>
      <c r="BV1141" s="3"/>
      <c r="BW1141" s="3"/>
      <c r="BX1141" s="3"/>
      <c r="BY1141" s="3"/>
      <c r="BZ1141" s="3"/>
      <c r="CA1141" s="3"/>
      <c r="CB1141" s="3"/>
      <c r="CC1141" s="3"/>
      <c r="CD1141" s="3"/>
      <c r="CE1141" s="3"/>
      <c r="CF1141" s="3"/>
      <c r="CG1141" s="3"/>
      <c r="CH1141" s="3"/>
      <c r="CI1141" s="3"/>
      <c r="CJ1141" s="3"/>
    </row>
    <row r="1142" spans="1:88" s="7" customFormat="1" x14ac:dyDescent="0.35">
      <c r="A1142" s="3" t="s">
        <v>2172</v>
      </c>
      <c r="B1142" s="3" t="s">
        <v>2173</v>
      </c>
      <c r="C1142" s="6">
        <v>1140.169966197114</v>
      </c>
      <c r="D1142" s="6">
        <v>97626.314082771132</v>
      </c>
      <c r="E1142" s="3" t="s">
        <v>152</v>
      </c>
      <c r="F1142" s="3"/>
      <c r="G1142" s="3"/>
      <c r="H1142" s="3"/>
      <c r="I1142" s="3"/>
      <c r="J1142" s="3"/>
      <c r="K1142" s="3"/>
      <c r="L1142" s="3"/>
      <c r="M1142" s="3"/>
      <c r="N1142" s="3"/>
      <c r="O1142" s="3"/>
      <c r="P1142" s="3"/>
      <c r="Q1142" s="3"/>
      <c r="R1142" s="3"/>
      <c r="S1142" s="3"/>
      <c r="T1142" s="3"/>
      <c r="U1142" s="3"/>
      <c r="V1142" s="3"/>
      <c r="W1142" s="3"/>
      <c r="X1142" s="3"/>
      <c r="Y1142" s="3"/>
      <c r="Z1142" s="3"/>
      <c r="AA1142" s="3"/>
      <c r="AB1142" s="3"/>
      <c r="AC1142" s="3"/>
      <c r="AD1142" s="3"/>
      <c r="AE1142" s="3"/>
      <c r="AF1142" s="3"/>
      <c r="AG1142" s="3"/>
      <c r="AH1142" s="3"/>
      <c r="AI1142" s="3"/>
      <c r="AJ1142" s="3"/>
      <c r="AK1142" s="3"/>
      <c r="AL1142" s="3"/>
      <c r="AM1142" s="3"/>
      <c r="AN1142" s="3"/>
      <c r="AO1142" s="3"/>
      <c r="AP1142" s="3"/>
      <c r="AQ1142" s="3"/>
      <c r="AR1142" s="3"/>
      <c r="AS1142" s="3"/>
      <c r="AT1142" s="3"/>
      <c r="AU1142" s="3"/>
      <c r="AV1142" s="3"/>
      <c r="AW1142" s="3"/>
      <c r="AX1142" s="3"/>
      <c r="AY1142" s="3"/>
      <c r="AZ1142" s="3"/>
      <c r="BA1142" s="3"/>
      <c r="BB1142" s="3"/>
      <c r="BC1142" s="3"/>
      <c r="BD1142" s="3"/>
      <c r="BE1142" s="3"/>
      <c r="BF1142" s="3"/>
      <c r="BG1142" s="3"/>
      <c r="BH1142" s="3"/>
      <c r="BI1142" s="3"/>
      <c r="BJ1142" s="3"/>
      <c r="BK1142" s="3"/>
      <c r="BL1142" s="3"/>
      <c r="BM1142" s="3"/>
      <c r="BN1142" s="3"/>
      <c r="BO1142" s="3"/>
      <c r="BP1142" s="3"/>
      <c r="BQ1142" s="3"/>
      <c r="BR1142" s="3"/>
      <c r="BS1142" s="3"/>
      <c r="BT1142" s="3"/>
      <c r="BU1142" s="3"/>
      <c r="BV1142" s="3"/>
      <c r="BW1142" s="3"/>
      <c r="BX1142" s="3"/>
      <c r="BY1142" s="3"/>
      <c r="BZ1142" s="3"/>
      <c r="CA1142" s="3"/>
      <c r="CB1142" s="3"/>
      <c r="CC1142" s="3"/>
      <c r="CD1142" s="3"/>
      <c r="CE1142" s="3"/>
      <c r="CF1142" s="3"/>
      <c r="CG1142" s="3"/>
      <c r="CH1142" s="3"/>
      <c r="CI1142" s="3"/>
      <c r="CJ1142" s="3"/>
    </row>
    <row r="1143" spans="1:88" s="7" customFormat="1" x14ac:dyDescent="0.35">
      <c r="A1143" s="3" t="s">
        <v>2174</v>
      </c>
      <c r="B1143" s="3" t="s">
        <v>2175</v>
      </c>
      <c r="C1143" s="6">
        <v>11768.114972986405</v>
      </c>
      <c r="D1143" s="6">
        <v>97620.399899915545</v>
      </c>
      <c r="E1143" s="3" t="s">
        <v>143</v>
      </c>
      <c r="F1143" s="3"/>
      <c r="G1143" s="3"/>
      <c r="H1143" s="3"/>
      <c r="I1143" s="3"/>
      <c r="J1143" s="3"/>
      <c r="K1143" s="3"/>
      <c r="L1143" s="3"/>
      <c r="M1143" s="3"/>
      <c r="N1143" s="3"/>
      <c r="O1143" s="3"/>
      <c r="P1143" s="3"/>
      <c r="Q1143" s="3"/>
      <c r="R1143" s="3"/>
      <c r="S1143" s="3"/>
      <c r="T1143" s="3"/>
      <c r="U1143" s="3"/>
      <c r="V1143" s="3"/>
      <c r="W1143" s="3"/>
      <c r="X1143" s="3"/>
      <c r="Y1143" s="3"/>
      <c r="Z1143" s="3"/>
      <c r="AA1143" s="3"/>
      <c r="AB1143" s="3"/>
      <c r="AC1143" s="3"/>
      <c r="AD1143" s="3"/>
      <c r="AE1143" s="3"/>
      <c r="AF1143" s="3"/>
      <c r="AG1143" s="3"/>
      <c r="AH1143" s="3"/>
      <c r="AI1143" s="3"/>
      <c r="AJ1143" s="3"/>
      <c r="AK1143" s="3"/>
      <c r="AL1143" s="3"/>
      <c r="AM1143" s="3"/>
      <c r="AN1143" s="3"/>
      <c r="AO1143" s="3"/>
      <c r="AP1143" s="3"/>
      <c r="AQ1143" s="3"/>
      <c r="AR1143" s="3"/>
      <c r="AS1143" s="3"/>
      <c r="AT1143" s="3"/>
      <c r="AU1143" s="3"/>
      <c r="AV1143" s="3"/>
      <c r="AW1143" s="3"/>
      <c r="AX1143" s="3"/>
      <c r="AY1143" s="3"/>
      <c r="AZ1143" s="3"/>
      <c r="BA1143" s="3"/>
      <c r="BB1143" s="3"/>
      <c r="BC1143" s="3"/>
      <c r="BD1143" s="3"/>
      <c r="BE1143" s="3"/>
      <c r="BF1143" s="3"/>
      <c r="BG1143" s="3"/>
      <c r="BH1143" s="3"/>
      <c r="BI1143" s="3"/>
      <c r="BJ1143" s="3"/>
      <c r="BK1143" s="3"/>
      <c r="BL1143" s="3"/>
      <c r="BM1143" s="3"/>
      <c r="BN1143" s="3"/>
      <c r="BO1143" s="3"/>
      <c r="BP1143" s="3"/>
      <c r="BQ1143" s="3"/>
      <c r="BR1143" s="3"/>
      <c r="BS1143" s="3"/>
      <c r="BT1143" s="3"/>
      <c r="BU1143" s="3"/>
      <c r="BV1143" s="3"/>
      <c r="BW1143" s="3"/>
      <c r="BX1143" s="3"/>
      <c r="BY1143" s="3"/>
      <c r="BZ1143" s="3"/>
      <c r="CA1143" s="3"/>
      <c r="CB1143" s="3"/>
      <c r="CC1143" s="3"/>
      <c r="CD1143" s="3"/>
      <c r="CE1143" s="3"/>
      <c r="CF1143" s="3"/>
      <c r="CG1143" s="3"/>
      <c r="CH1143" s="3"/>
      <c r="CI1143" s="3"/>
      <c r="CJ1143" s="3"/>
    </row>
    <row r="1144" spans="1:88" s="7" customFormat="1" x14ac:dyDescent="0.35">
      <c r="A1144" s="3" t="s">
        <v>2176</v>
      </c>
      <c r="B1144" s="3" t="s">
        <v>2177</v>
      </c>
      <c r="C1144" s="6">
        <v>2090.1355873478174</v>
      </c>
      <c r="D1144" s="6">
        <v>97589.350439924834</v>
      </c>
      <c r="E1144" s="3" t="s">
        <v>123</v>
      </c>
      <c r="F1144" s="3"/>
      <c r="G1144" s="3"/>
      <c r="H1144" s="3"/>
      <c r="I1144" s="3"/>
      <c r="J1144" s="3"/>
      <c r="K1144" s="3"/>
      <c r="L1144" s="3"/>
      <c r="M1144" s="3"/>
      <c r="N1144" s="3"/>
      <c r="O1144" s="3"/>
      <c r="P1144" s="3"/>
      <c r="Q1144" s="3"/>
      <c r="R1144" s="3"/>
      <c r="S1144" s="3"/>
      <c r="T1144" s="3"/>
      <c r="U1144" s="3"/>
      <c r="V1144" s="3"/>
      <c r="W1144" s="3"/>
      <c r="X1144" s="3"/>
      <c r="Y1144" s="3"/>
      <c r="Z1144" s="3"/>
      <c r="AA1144" s="3"/>
      <c r="AB1144" s="3"/>
      <c r="AC1144" s="3"/>
      <c r="AD1144" s="3"/>
      <c r="AE1144" s="3"/>
      <c r="AF1144" s="3"/>
      <c r="AG1144" s="3"/>
      <c r="AH1144" s="3"/>
      <c r="AI1144" s="3"/>
      <c r="AJ1144" s="3"/>
      <c r="AK1144" s="3"/>
      <c r="AL1144" s="3"/>
      <c r="AM1144" s="3"/>
      <c r="AN1144" s="3"/>
      <c r="AO1144" s="3"/>
      <c r="AP1144" s="3"/>
      <c r="AQ1144" s="3"/>
      <c r="AR1144" s="3"/>
      <c r="AS1144" s="3"/>
      <c r="AT1144" s="3"/>
      <c r="AU1144" s="3"/>
      <c r="AV1144" s="3"/>
      <c r="AW1144" s="3"/>
      <c r="AX1144" s="3"/>
      <c r="AY1144" s="3"/>
      <c r="AZ1144" s="3"/>
      <c r="BA1144" s="3"/>
      <c r="BB1144" s="3"/>
      <c r="BC1144" s="3"/>
      <c r="BD1144" s="3"/>
      <c r="BE1144" s="3"/>
      <c r="BF1144" s="3"/>
      <c r="BG1144" s="3"/>
      <c r="BH1144" s="3"/>
      <c r="BI1144" s="3"/>
      <c r="BJ1144" s="3"/>
      <c r="BK1144" s="3"/>
      <c r="BL1144" s="3"/>
      <c r="BM1144" s="3"/>
      <c r="BN1144" s="3"/>
      <c r="BO1144" s="3"/>
      <c r="BP1144" s="3"/>
      <c r="BQ1144" s="3"/>
      <c r="BR1144" s="3"/>
      <c r="BS1144" s="3"/>
      <c r="BT1144" s="3"/>
      <c r="BU1144" s="3"/>
      <c r="BV1144" s="3"/>
      <c r="BW1144" s="3"/>
      <c r="BX1144" s="3"/>
      <c r="BY1144" s="3"/>
      <c r="BZ1144" s="3"/>
      <c r="CA1144" s="3"/>
      <c r="CB1144" s="3"/>
      <c r="CC1144" s="3"/>
      <c r="CD1144" s="3"/>
      <c r="CE1144" s="3"/>
      <c r="CF1144" s="3"/>
      <c r="CG1144" s="3"/>
      <c r="CH1144" s="3"/>
      <c r="CI1144" s="3"/>
      <c r="CJ1144" s="3"/>
    </row>
    <row r="1145" spans="1:88" s="7" customFormat="1" x14ac:dyDescent="0.35">
      <c r="A1145" s="3" t="s">
        <v>2178</v>
      </c>
      <c r="B1145" s="3" t="s">
        <v>2179</v>
      </c>
      <c r="C1145" s="6">
        <v>4214.1721157061311</v>
      </c>
      <c r="D1145" s="6">
        <v>97339.317798670731</v>
      </c>
      <c r="E1145" s="3" t="s">
        <v>274</v>
      </c>
      <c r="F1145" s="3"/>
      <c r="G1145" s="3"/>
      <c r="H1145" s="3"/>
      <c r="I1145" s="3"/>
      <c r="J1145" s="3"/>
      <c r="K1145" s="3"/>
      <c r="L1145" s="3"/>
      <c r="M1145" s="3"/>
      <c r="N1145" s="3"/>
      <c r="O1145" s="3"/>
      <c r="P1145" s="3"/>
      <c r="Q1145" s="3"/>
      <c r="R1145" s="3"/>
      <c r="S1145" s="3"/>
      <c r="T1145" s="3"/>
      <c r="U1145" s="3"/>
      <c r="V1145" s="3"/>
      <c r="W1145" s="3"/>
      <c r="X1145" s="3"/>
      <c r="Y1145" s="3"/>
      <c r="Z1145" s="3"/>
      <c r="AA1145" s="3"/>
      <c r="AB1145" s="3"/>
      <c r="AC1145" s="3"/>
      <c r="AD1145" s="3"/>
      <c r="AE1145" s="3"/>
      <c r="AF1145" s="3"/>
      <c r="AG1145" s="3"/>
      <c r="AH1145" s="3"/>
      <c r="AI1145" s="3"/>
      <c r="AJ1145" s="3"/>
      <c r="AK1145" s="3"/>
      <c r="AL1145" s="3"/>
      <c r="AM1145" s="3"/>
      <c r="AN1145" s="3"/>
      <c r="AO1145" s="3"/>
      <c r="AP1145" s="3"/>
      <c r="AQ1145" s="3"/>
      <c r="AR1145" s="3"/>
      <c r="AS1145" s="3"/>
      <c r="AT1145" s="3"/>
      <c r="AU1145" s="3"/>
      <c r="AV1145" s="3"/>
      <c r="AW1145" s="3"/>
      <c r="AX1145" s="3"/>
      <c r="AY1145" s="3"/>
      <c r="AZ1145" s="3"/>
      <c r="BA1145" s="3"/>
      <c r="BB1145" s="3"/>
      <c r="BC1145" s="3"/>
      <c r="BD1145" s="3"/>
      <c r="BE1145" s="3"/>
      <c r="BF1145" s="3"/>
      <c r="BG1145" s="3"/>
      <c r="BH1145" s="3"/>
      <c r="BI1145" s="3"/>
      <c r="BJ1145" s="3"/>
      <c r="BK1145" s="3"/>
      <c r="BL1145" s="3"/>
      <c r="BM1145" s="3"/>
      <c r="BN1145" s="3"/>
      <c r="BO1145" s="3"/>
      <c r="BP1145" s="3"/>
      <c r="BQ1145" s="3"/>
      <c r="BR1145" s="3"/>
      <c r="BS1145" s="3"/>
      <c r="BT1145" s="3"/>
      <c r="BU1145" s="3"/>
      <c r="BV1145" s="3"/>
      <c r="BW1145" s="3"/>
      <c r="BX1145" s="3"/>
      <c r="BY1145" s="3"/>
      <c r="BZ1145" s="3"/>
      <c r="CA1145" s="3"/>
      <c r="CB1145" s="3"/>
      <c r="CC1145" s="3"/>
      <c r="CD1145" s="3"/>
      <c r="CE1145" s="3"/>
      <c r="CF1145" s="3"/>
      <c r="CG1145" s="3"/>
      <c r="CH1145" s="3"/>
      <c r="CI1145" s="3"/>
      <c r="CJ1145" s="3"/>
    </row>
    <row r="1146" spans="1:88" s="7" customFormat="1" x14ac:dyDescent="0.35">
      <c r="A1146" s="3" t="s">
        <v>2180</v>
      </c>
      <c r="B1146" s="3" t="s">
        <v>2181</v>
      </c>
      <c r="C1146" s="6">
        <v>334.04572092269984</v>
      </c>
      <c r="D1146" s="6">
        <v>97152.545791888537</v>
      </c>
      <c r="E1146" s="3" t="s">
        <v>178</v>
      </c>
      <c r="F1146" s="3"/>
      <c r="G1146" s="3"/>
      <c r="H1146" s="3"/>
      <c r="I1146" s="3"/>
      <c r="J1146" s="3"/>
      <c r="K1146" s="3"/>
      <c r="L1146" s="3"/>
      <c r="M1146" s="3"/>
      <c r="N1146" s="3"/>
      <c r="O1146" s="3"/>
      <c r="P1146" s="3"/>
      <c r="Q1146" s="3"/>
      <c r="R1146" s="3"/>
      <c r="S1146" s="3"/>
      <c r="T1146" s="3"/>
      <c r="U1146" s="3"/>
      <c r="V1146" s="3"/>
      <c r="W1146" s="3"/>
      <c r="X1146" s="3"/>
      <c r="Y1146" s="3"/>
      <c r="Z1146" s="3"/>
      <c r="AA1146" s="3"/>
      <c r="AB1146" s="3"/>
      <c r="AC1146" s="3"/>
      <c r="AD1146" s="3"/>
      <c r="AE1146" s="3"/>
      <c r="AF1146" s="3"/>
      <c r="AG1146" s="3"/>
      <c r="AH1146" s="3"/>
      <c r="AI1146" s="3"/>
      <c r="AJ1146" s="3"/>
      <c r="AK1146" s="3"/>
      <c r="AL1146" s="3"/>
      <c r="AM1146" s="3"/>
      <c r="AN1146" s="3"/>
      <c r="AO1146" s="3"/>
      <c r="AP1146" s="3"/>
      <c r="AQ1146" s="3"/>
      <c r="AR1146" s="3"/>
      <c r="AS1146" s="3"/>
      <c r="AT1146" s="3"/>
      <c r="AU1146" s="3"/>
      <c r="AV1146" s="3"/>
      <c r="AW1146" s="3"/>
      <c r="AX1146" s="3"/>
      <c r="AY1146" s="3"/>
      <c r="AZ1146" s="3"/>
      <c r="BA1146" s="3"/>
      <c r="BB1146" s="3"/>
      <c r="BC1146" s="3"/>
      <c r="BD1146" s="3"/>
      <c r="BE1146" s="3"/>
      <c r="BF1146" s="3"/>
      <c r="BG1146" s="3"/>
      <c r="BH1146" s="3"/>
      <c r="BI1146" s="3"/>
      <c r="BJ1146" s="3"/>
      <c r="BK1146" s="3"/>
      <c r="BL1146" s="3"/>
      <c r="BM1146" s="3"/>
      <c r="BN1146" s="3"/>
      <c r="BO1146" s="3"/>
      <c r="BP1146" s="3"/>
      <c r="BQ1146" s="3"/>
      <c r="BR1146" s="3"/>
      <c r="BS1146" s="3"/>
      <c r="BT1146" s="3"/>
      <c r="BU1146" s="3"/>
      <c r="BV1146" s="3"/>
      <c r="BW1146" s="3"/>
      <c r="BX1146" s="3"/>
      <c r="BY1146" s="3"/>
      <c r="BZ1146" s="3"/>
      <c r="CA1146" s="3"/>
      <c r="CB1146" s="3"/>
      <c r="CC1146" s="3"/>
      <c r="CD1146" s="3"/>
      <c r="CE1146" s="3"/>
      <c r="CF1146" s="3"/>
      <c r="CG1146" s="3"/>
      <c r="CH1146" s="3"/>
      <c r="CI1146" s="3"/>
      <c r="CJ1146" s="3"/>
    </row>
    <row r="1147" spans="1:88" s="7" customFormat="1" x14ac:dyDescent="0.35">
      <c r="A1147" s="3" t="s">
        <v>2182</v>
      </c>
      <c r="B1147" s="3" t="s">
        <v>2183</v>
      </c>
      <c r="C1147" s="6">
        <v>2185.3433702791526</v>
      </c>
      <c r="D1147" s="6">
        <v>96925.747440424951</v>
      </c>
      <c r="E1147" s="3" t="s">
        <v>143</v>
      </c>
      <c r="F1147" s="3"/>
      <c r="G1147" s="3"/>
      <c r="H1147" s="3"/>
      <c r="I1147" s="3"/>
      <c r="J1147" s="3"/>
      <c r="K1147" s="3"/>
      <c r="L1147" s="3"/>
      <c r="M1147" s="3"/>
      <c r="N1147" s="3"/>
      <c r="O1147" s="3"/>
      <c r="P1147" s="3"/>
      <c r="Q1147" s="3"/>
      <c r="R1147" s="3"/>
      <c r="S1147" s="3"/>
      <c r="T1147" s="3"/>
      <c r="U1147" s="3"/>
      <c r="V1147" s="3"/>
      <c r="W1147" s="3"/>
      <c r="X1147" s="3"/>
      <c r="Y1147" s="3"/>
      <c r="Z1147" s="3"/>
      <c r="AA1147" s="3"/>
      <c r="AB1147" s="3"/>
      <c r="AC1147" s="3"/>
      <c r="AD1147" s="3"/>
      <c r="AE1147" s="3"/>
      <c r="AF1147" s="3"/>
      <c r="AG1147" s="3"/>
      <c r="AH1147" s="3"/>
      <c r="AI1147" s="3"/>
      <c r="AJ1147" s="3"/>
      <c r="AK1147" s="3"/>
      <c r="AL1147" s="3"/>
      <c r="AM1147" s="3"/>
      <c r="AN1147" s="3"/>
      <c r="AO1147" s="3"/>
      <c r="AP1147" s="3"/>
      <c r="AQ1147" s="3"/>
      <c r="AR1147" s="3"/>
      <c r="AS1147" s="3"/>
      <c r="AT1147" s="3"/>
      <c r="AU1147" s="3"/>
      <c r="AV1147" s="3"/>
      <c r="AW1147" s="3"/>
      <c r="AX1147" s="3"/>
      <c r="AY1147" s="3"/>
      <c r="AZ1147" s="3"/>
      <c r="BA1147" s="3"/>
      <c r="BB1147" s="3"/>
      <c r="BC1147" s="3"/>
      <c r="BD1147" s="3"/>
      <c r="BE1147" s="3"/>
      <c r="BF1147" s="3"/>
      <c r="BG1147" s="3"/>
      <c r="BH1147" s="3"/>
      <c r="BI1147" s="3"/>
      <c r="BJ1147" s="3"/>
      <c r="BK1147" s="3"/>
      <c r="BL1147" s="3"/>
      <c r="BM1147" s="3"/>
      <c r="BN1147" s="3"/>
      <c r="BO1147" s="3"/>
      <c r="BP1147" s="3"/>
      <c r="BQ1147" s="3"/>
      <c r="BR1147" s="3"/>
      <c r="BS1147" s="3"/>
      <c r="BT1147" s="3"/>
      <c r="BU1147" s="3"/>
      <c r="BV1147" s="3"/>
      <c r="BW1147" s="3"/>
      <c r="BX1147" s="3"/>
      <c r="BY1147" s="3"/>
      <c r="BZ1147" s="3"/>
      <c r="CA1147" s="3"/>
      <c r="CB1147" s="3"/>
      <c r="CC1147" s="3"/>
      <c r="CD1147" s="3"/>
      <c r="CE1147" s="3"/>
      <c r="CF1147" s="3"/>
      <c r="CG1147" s="3"/>
      <c r="CH1147" s="3"/>
      <c r="CI1147" s="3"/>
      <c r="CJ1147" s="3"/>
    </row>
    <row r="1148" spans="1:88" s="7" customFormat="1" x14ac:dyDescent="0.35">
      <c r="A1148" s="3" t="s">
        <v>2184</v>
      </c>
      <c r="B1148" s="3" t="s">
        <v>2185</v>
      </c>
      <c r="C1148" s="6">
        <v>873.97893249946299</v>
      </c>
      <c r="D1148" s="6">
        <v>96881.021432580412</v>
      </c>
      <c r="E1148" s="3" t="s">
        <v>257</v>
      </c>
      <c r="F1148" s="3"/>
      <c r="G1148" s="3"/>
      <c r="H1148" s="3"/>
      <c r="I1148" s="3"/>
      <c r="J1148" s="3"/>
      <c r="K1148" s="3"/>
      <c r="L1148" s="3"/>
      <c r="M1148" s="3"/>
      <c r="N1148" s="3"/>
      <c r="O1148" s="3"/>
      <c r="P1148" s="3"/>
      <c r="Q1148" s="3"/>
      <c r="R1148" s="3"/>
      <c r="S1148" s="3"/>
      <c r="T1148" s="3"/>
      <c r="U1148" s="3"/>
      <c r="V1148" s="3"/>
      <c r="W1148" s="3"/>
      <c r="X1148" s="3"/>
      <c r="Y1148" s="3"/>
      <c r="Z1148" s="3"/>
      <c r="AA1148" s="3"/>
      <c r="AB1148" s="3"/>
      <c r="AC1148" s="3"/>
      <c r="AD1148" s="3"/>
      <c r="AE1148" s="3"/>
      <c r="AF1148" s="3"/>
      <c r="AG1148" s="3"/>
      <c r="AH1148" s="3"/>
      <c r="AI1148" s="3"/>
      <c r="AJ1148" s="3"/>
      <c r="AK1148" s="3"/>
      <c r="AL1148" s="3"/>
      <c r="AM1148" s="3"/>
      <c r="AN1148" s="3"/>
      <c r="AO1148" s="3"/>
      <c r="AP1148" s="3"/>
      <c r="AQ1148" s="3"/>
      <c r="AR1148" s="3"/>
      <c r="AS1148" s="3"/>
      <c r="AT1148" s="3"/>
      <c r="AU1148" s="3"/>
      <c r="AV1148" s="3"/>
      <c r="AW1148" s="3"/>
      <c r="AX1148" s="3"/>
      <c r="AY1148" s="3"/>
      <c r="AZ1148" s="3"/>
      <c r="BA1148" s="3"/>
      <c r="BB1148" s="3"/>
      <c r="BC1148" s="3"/>
      <c r="BD1148" s="3"/>
      <c r="BE1148" s="3"/>
      <c r="BF1148" s="3"/>
      <c r="BG1148" s="3"/>
      <c r="BH1148" s="3"/>
      <c r="BI1148" s="3"/>
      <c r="BJ1148" s="3"/>
      <c r="BK1148" s="3"/>
      <c r="BL1148" s="3"/>
      <c r="BM1148" s="3"/>
      <c r="BN1148" s="3"/>
      <c r="BO1148" s="3"/>
      <c r="BP1148" s="3"/>
      <c r="BQ1148" s="3"/>
      <c r="BR1148" s="3"/>
      <c r="BS1148" s="3"/>
      <c r="BT1148" s="3"/>
      <c r="BU1148" s="3"/>
      <c r="BV1148" s="3"/>
      <c r="BW1148" s="3"/>
      <c r="BX1148" s="3"/>
      <c r="BY1148" s="3"/>
      <c r="BZ1148" s="3"/>
      <c r="CA1148" s="3"/>
      <c r="CB1148" s="3"/>
      <c r="CC1148" s="3"/>
      <c r="CD1148" s="3"/>
      <c r="CE1148" s="3"/>
      <c r="CF1148" s="3"/>
      <c r="CG1148" s="3"/>
      <c r="CH1148" s="3"/>
      <c r="CI1148" s="3"/>
      <c r="CJ1148" s="3"/>
    </row>
    <row r="1149" spans="1:88" s="7" customFormat="1" x14ac:dyDescent="0.35">
      <c r="A1149" s="3" t="s">
        <v>2186</v>
      </c>
      <c r="B1149" s="3" t="s">
        <v>2187</v>
      </c>
      <c r="C1149" s="6">
        <v>7381.4282555960281</v>
      </c>
      <c r="D1149" s="6">
        <v>96758.882995575375</v>
      </c>
      <c r="E1149" s="3" t="s">
        <v>178</v>
      </c>
      <c r="F1149" s="3"/>
      <c r="G1149" s="3"/>
      <c r="H1149" s="3"/>
      <c r="I1149" s="3"/>
      <c r="J1149" s="3"/>
      <c r="K1149" s="3"/>
      <c r="L1149" s="3"/>
      <c r="M1149" s="3"/>
      <c r="N1149" s="3"/>
      <c r="O1149" s="3"/>
      <c r="P1149" s="3"/>
      <c r="Q1149" s="3"/>
      <c r="R1149" s="3"/>
      <c r="S1149" s="3"/>
      <c r="T1149" s="3"/>
      <c r="U1149" s="3"/>
      <c r="V1149" s="3"/>
      <c r="W1149" s="3"/>
      <c r="X1149" s="3"/>
      <c r="Y1149" s="3"/>
      <c r="Z1149" s="3"/>
      <c r="AA1149" s="3"/>
      <c r="AB1149" s="3"/>
      <c r="AC1149" s="3"/>
      <c r="AD1149" s="3"/>
      <c r="AE1149" s="3"/>
      <c r="AF1149" s="3"/>
      <c r="AG1149" s="3"/>
      <c r="AH1149" s="3"/>
      <c r="AI1149" s="3"/>
      <c r="AJ1149" s="3"/>
      <c r="AK1149" s="3"/>
      <c r="AL1149" s="3"/>
      <c r="AM1149" s="3"/>
      <c r="AN1149" s="3"/>
      <c r="AO1149" s="3"/>
      <c r="AP1149" s="3"/>
      <c r="AQ1149" s="3"/>
      <c r="AR1149" s="3"/>
      <c r="AS1149" s="3"/>
      <c r="AT1149" s="3"/>
      <c r="AU1149" s="3"/>
      <c r="AV1149" s="3"/>
      <c r="AW1149" s="3"/>
      <c r="AX1149" s="3"/>
      <c r="AY1149" s="3"/>
      <c r="AZ1149" s="3"/>
      <c r="BA1149" s="3"/>
      <c r="BB1149" s="3"/>
      <c r="BC1149" s="3"/>
      <c r="BD1149" s="3"/>
      <c r="BE1149" s="3"/>
      <c r="BF1149" s="3"/>
      <c r="BG1149" s="3"/>
      <c r="BH1149" s="3"/>
      <c r="BI1149" s="3"/>
      <c r="BJ1149" s="3"/>
      <c r="BK1149" s="3"/>
      <c r="BL1149" s="3"/>
      <c r="BM1149" s="3"/>
      <c r="BN1149" s="3"/>
      <c r="BO1149" s="3"/>
      <c r="BP1149" s="3"/>
      <c r="BQ1149" s="3"/>
      <c r="BR1149" s="3"/>
      <c r="BS1149" s="3"/>
      <c r="BT1149" s="3"/>
      <c r="BU1149" s="3"/>
      <c r="BV1149" s="3"/>
      <c r="BW1149" s="3"/>
      <c r="BX1149" s="3"/>
      <c r="BY1149" s="3"/>
      <c r="BZ1149" s="3"/>
      <c r="CA1149" s="3"/>
      <c r="CB1149" s="3"/>
      <c r="CC1149" s="3"/>
      <c r="CD1149" s="3"/>
      <c r="CE1149" s="3"/>
      <c r="CF1149" s="3"/>
      <c r="CG1149" s="3"/>
      <c r="CH1149" s="3"/>
      <c r="CI1149" s="3"/>
      <c r="CJ1149" s="3"/>
    </row>
    <row r="1150" spans="1:88" s="7" customFormat="1" x14ac:dyDescent="0.35">
      <c r="A1150" s="3" t="s">
        <v>2188</v>
      </c>
      <c r="B1150" s="3" t="s">
        <v>2189</v>
      </c>
      <c r="C1150" s="6">
        <v>1542.8096472017855</v>
      </c>
      <c r="D1150" s="6">
        <v>96668.955733050811</v>
      </c>
      <c r="E1150" s="3" t="s">
        <v>152</v>
      </c>
      <c r="F1150" s="3"/>
      <c r="G1150" s="3"/>
      <c r="H1150" s="3"/>
      <c r="I1150" s="3"/>
      <c r="J1150" s="3"/>
      <c r="K1150" s="3"/>
      <c r="L1150" s="3"/>
      <c r="M1150" s="3"/>
      <c r="N1150" s="3"/>
      <c r="O1150" s="3"/>
      <c r="P1150" s="3"/>
      <c r="Q1150" s="3"/>
      <c r="R1150" s="3"/>
      <c r="S1150" s="3"/>
      <c r="T1150" s="3"/>
      <c r="U1150" s="3"/>
      <c r="V1150" s="3"/>
      <c r="W1150" s="3"/>
      <c r="X1150" s="3"/>
      <c r="Y1150" s="3"/>
      <c r="Z1150" s="3"/>
      <c r="AA1150" s="3"/>
      <c r="AB1150" s="3"/>
      <c r="AC1150" s="3"/>
      <c r="AD1150" s="3"/>
      <c r="AE1150" s="3"/>
      <c r="AF1150" s="3"/>
      <c r="AG1150" s="3"/>
      <c r="AH1150" s="3"/>
      <c r="AI1150" s="3"/>
      <c r="AJ1150" s="3"/>
      <c r="AK1150" s="3"/>
      <c r="AL1150" s="3"/>
      <c r="AM1150" s="3"/>
      <c r="AN1150" s="3"/>
      <c r="AO1150" s="3"/>
      <c r="AP1150" s="3"/>
      <c r="AQ1150" s="3"/>
      <c r="AR1150" s="3"/>
      <c r="AS1150" s="3"/>
      <c r="AT1150" s="3"/>
      <c r="AU1150" s="3"/>
      <c r="AV1150" s="3"/>
      <c r="AW1150" s="3"/>
      <c r="AX1150" s="3"/>
      <c r="AY1150" s="3"/>
      <c r="AZ1150" s="3"/>
      <c r="BA1150" s="3"/>
      <c r="BB1150" s="3"/>
      <c r="BC1150" s="3"/>
      <c r="BD1150" s="3"/>
      <c r="BE1150" s="3"/>
      <c r="BF1150" s="3"/>
      <c r="BG1150" s="3"/>
      <c r="BH1150" s="3"/>
      <c r="BI1150" s="3"/>
      <c r="BJ1150" s="3"/>
      <c r="BK1150" s="3"/>
      <c r="BL1150" s="3"/>
      <c r="BM1150" s="3"/>
      <c r="BN1150" s="3"/>
      <c r="BO1150" s="3"/>
      <c r="BP1150" s="3"/>
      <c r="BQ1150" s="3"/>
      <c r="BR1150" s="3"/>
      <c r="BS1150" s="3"/>
      <c r="BT1150" s="3"/>
      <c r="BU1150" s="3"/>
      <c r="BV1150" s="3"/>
      <c r="BW1150" s="3"/>
      <c r="BX1150" s="3"/>
      <c r="BY1150" s="3"/>
      <c r="BZ1150" s="3"/>
      <c r="CA1150" s="3"/>
      <c r="CB1150" s="3"/>
      <c r="CC1150" s="3"/>
      <c r="CD1150" s="3"/>
      <c r="CE1150" s="3"/>
      <c r="CF1150" s="3"/>
      <c r="CG1150" s="3"/>
      <c r="CH1150" s="3"/>
      <c r="CI1150" s="3"/>
      <c r="CJ1150" s="3"/>
    </row>
    <row r="1151" spans="1:88" s="7" customFormat="1" x14ac:dyDescent="0.35">
      <c r="A1151" s="3" t="s">
        <v>2190</v>
      </c>
      <c r="B1151" s="3" t="s">
        <v>2191</v>
      </c>
      <c r="C1151" s="6">
        <v>908.98878279534472</v>
      </c>
      <c r="D1151" s="6">
        <v>96057.365859556012</v>
      </c>
      <c r="E1151" s="3" t="s">
        <v>123</v>
      </c>
      <c r="F1151" s="3"/>
      <c r="G1151" s="3"/>
      <c r="H1151" s="3"/>
      <c r="I1151" s="3"/>
      <c r="J1151" s="3"/>
      <c r="K1151" s="3"/>
      <c r="L1151" s="3"/>
      <c r="M1151" s="3"/>
      <c r="N1151" s="3"/>
      <c r="O1151" s="3"/>
      <c r="P1151" s="3"/>
      <c r="Q1151" s="3"/>
      <c r="R1151" s="3"/>
      <c r="S1151" s="3"/>
      <c r="T1151" s="3"/>
      <c r="U1151" s="3"/>
      <c r="V1151" s="3"/>
      <c r="W1151" s="3"/>
      <c r="X1151" s="3"/>
      <c r="Y1151" s="3"/>
      <c r="Z1151" s="3"/>
      <c r="AA1151" s="3"/>
      <c r="AB1151" s="3"/>
      <c r="AC1151" s="3"/>
      <c r="AD1151" s="3"/>
      <c r="AE1151" s="3"/>
      <c r="AF1151" s="3"/>
      <c r="AG1151" s="3"/>
      <c r="AH1151" s="3"/>
      <c r="AI1151" s="3"/>
      <c r="AJ1151" s="3"/>
      <c r="AK1151" s="3"/>
      <c r="AL1151" s="3"/>
      <c r="AM1151" s="3"/>
      <c r="AN1151" s="3"/>
      <c r="AO1151" s="3"/>
      <c r="AP1151" s="3"/>
      <c r="AQ1151" s="3"/>
      <c r="AR1151" s="3"/>
      <c r="AS1151" s="3"/>
      <c r="AT1151" s="3"/>
      <c r="AU1151" s="3"/>
      <c r="AV1151" s="3"/>
      <c r="AW1151" s="3"/>
      <c r="AX1151" s="3"/>
      <c r="AY1151" s="3"/>
      <c r="AZ1151" s="3"/>
      <c r="BA1151" s="3"/>
      <c r="BB1151" s="3"/>
      <c r="BC1151" s="3"/>
      <c r="BD1151" s="3"/>
      <c r="BE1151" s="3"/>
      <c r="BF1151" s="3"/>
      <c r="BG1151" s="3"/>
      <c r="BH1151" s="3"/>
      <c r="BI1151" s="3"/>
      <c r="BJ1151" s="3"/>
      <c r="BK1151" s="3"/>
      <c r="BL1151" s="3"/>
      <c r="BM1151" s="3"/>
      <c r="BN1151" s="3"/>
      <c r="BO1151" s="3"/>
      <c r="BP1151" s="3"/>
      <c r="BQ1151" s="3"/>
      <c r="BR1151" s="3"/>
      <c r="BS1151" s="3"/>
      <c r="BT1151" s="3"/>
      <c r="BU1151" s="3"/>
      <c r="BV1151" s="3"/>
      <c r="BW1151" s="3"/>
      <c r="BX1151" s="3"/>
      <c r="BY1151" s="3"/>
      <c r="BZ1151" s="3"/>
      <c r="CA1151" s="3"/>
      <c r="CB1151" s="3"/>
      <c r="CC1151" s="3"/>
      <c r="CD1151" s="3"/>
      <c r="CE1151" s="3"/>
      <c r="CF1151" s="3"/>
      <c r="CG1151" s="3"/>
      <c r="CH1151" s="3"/>
      <c r="CI1151" s="3"/>
      <c r="CJ1151" s="3"/>
    </row>
    <row r="1152" spans="1:88" s="7" customFormat="1" x14ac:dyDescent="0.35">
      <c r="A1152" s="3" t="s">
        <v>2192</v>
      </c>
      <c r="B1152" s="3" t="s">
        <v>2193</v>
      </c>
      <c r="C1152" s="6">
        <v>25844.820662542381</v>
      </c>
      <c r="D1152" s="6">
        <v>95708.323460678963</v>
      </c>
      <c r="E1152" s="3" t="s">
        <v>152</v>
      </c>
      <c r="F1152" s="3"/>
      <c r="G1152" s="3"/>
      <c r="H1152" s="3"/>
      <c r="I1152" s="3"/>
      <c r="J1152" s="3"/>
      <c r="K1152" s="3"/>
      <c r="L1152" s="3"/>
      <c r="M1152" s="3"/>
      <c r="N1152" s="3"/>
      <c r="O1152" s="3"/>
      <c r="P1152" s="3"/>
      <c r="Q1152" s="3"/>
      <c r="R1152" s="3"/>
      <c r="S1152" s="3"/>
      <c r="T1152" s="3"/>
      <c r="U1152" s="3"/>
      <c r="V1152" s="3"/>
      <c r="W1152" s="3"/>
      <c r="X1152" s="3"/>
      <c r="Y1152" s="3"/>
      <c r="Z1152" s="3"/>
      <c r="AA1152" s="3"/>
      <c r="AB1152" s="3"/>
      <c r="AC1152" s="3"/>
      <c r="AD1152" s="3"/>
      <c r="AE1152" s="3"/>
      <c r="AF1152" s="3"/>
      <c r="AG1152" s="3"/>
      <c r="AH1152" s="3"/>
      <c r="AI1152" s="3"/>
      <c r="AJ1152" s="3"/>
      <c r="AK1152" s="3"/>
      <c r="AL1152" s="3"/>
      <c r="AM1152" s="3"/>
      <c r="AN1152" s="3"/>
      <c r="AO1152" s="3"/>
      <c r="AP1152" s="3"/>
      <c r="AQ1152" s="3"/>
      <c r="AR1152" s="3"/>
      <c r="AS1152" s="3"/>
      <c r="AT1152" s="3"/>
      <c r="AU1152" s="3"/>
      <c r="AV1152" s="3"/>
      <c r="AW1152" s="3"/>
      <c r="AX1152" s="3"/>
      <c r="AY1152" s="3"/>
      <c r="AZ1152" s="3"/>
      <c r="BA1152" s="3"/>
      <c r="BB1152" s="3"/>
      <c r="BC1152" s="3"/>
      <c r="BD1152" s="3"/>
      <c r="BE1152" s="3"/>
      <c r="BF1152" s="3"/>
      <c r="BG1152" s="3"/>
      <c r="BH1152" s="3"/>
      <c r="BI1152" s="3"/>
      <c r="BJ1152" s="3"/>
      <c r="BK1152" s="3"/>
      <c r="BL1152" s="3"/>
      <c r="BM1152" s="3"/>
      <c r="BN1152" s="3"/>
      <c r="BO1152" s="3"/>
      <c r="BP1152" s="3"/>
      <c r="BQ1152" s="3"/>
      <c r="BR1152" s="3"/>
      <c r="BS1152" s="3"/>
      <c r="BT1152" s="3"/>
      <c r="BU1152" s="3"/>
      <c r="BV1152" s="3"/>
      <c r="BW1152" s="3"/>
      <c r="BX1152" s="3"/>
      <c r="BY1152" s="3"/>
      <c r="BZ1152" s="3"/>
      <c r="CA1152" s="3"/>
      <c r="CB1152" s="3"/>
      <c r="CC1152" s="3"/>
      <c r="CD1152" s="3"/>
      <c r="CE1152" s="3"/>
      <c r="CF1152" s="3"/>
      <c r="CG1152" s="3"/>
      <c r="CH1152" s="3"/>
      <c r="CI1152" s="3"/>
      <c r="CJ1152" s="3"/>
    </row>
    <row r="1153" spans="1:88" s="7" customFormat="1" x14ac:dyDescent="0.35">
      <c r="A1153" s="3" t="s">
        <v>2194</v>
      </c>
      <c r="B1153" s="3" t="s">
        <v>2195</v>
      </c>
      <c r="C1153" s="6">
        <v>7109.6926754714359</v>
      </c>
      <c r="D1153" s="6">
        <v>95546.63392582802</v>
      </c>
      <c r="E1153" s="3" t="s">
        <v>295</v>
      </c>
      <c r="F1153" s="3"/>
      <c r="G1153" s="3"/>
      <c r="H1153" s="3"/>
      <c r="I1153" s="3"/>
      <c r="J1153" s="3"/>
      <c r="K1153" s="3"/>
      <c r="L1153" s="3"/>
      <c r="M1153" s="3"/>
      <c r="N1153" s="3"/>
      <c r="O1153" s="3"/>
      <c r="P1153" s="3"/>
      <c r="Q1153" s="3"/>
      <c r="R1153" s="3"/>
      <c r="S1153" s="3"/>
      <c r="T1153" s="3"/>
      <c r="U1153" s="3"/>
      <c r="V1153" s="3"/>
      <c r="W1153" s="3"/>
      <c r="X1153" s="3"/>
      <c r="Y1153" s="3"/>
      <c r="Z1153" s="3"/>
      <c r="AA1153" s="3"/>
      <c r="AB1153" s="3"/>
      <c r="AC1153" s="3"/>
      <c r="AD1153" s="3"/>
      <c r="AE1153" s="3"/>
      <c r="AF1153" s="3"/>
      <c r="AG1153" s="3"/>
      <c r="AH1153" s="3"/>
      <c r="AI1153" s="3"/>
      <c r="AJ1153" s="3"/>
      <c r="AK1153" s="3"/>
      <c r="AL1153" s="3"/>
      <c r="AM1153" s="3"/>
      <c r="AN1153" s="3"/>
      <c r="AO1153" s="3"/>
      <c r="AP1153" s="3"/>
      <c r="AQ1153" s="3"/>
      <c r="AR1153" s="3"/>
      <c r="AS1153" s="3"/>
      <c r="AT1153" s="3"/>
      <c r="AU1153" s="3"/>
      <c r="AV1153" s="3"/>
      <c r="AW1153" s="3"/>
      <c r="AX1153" s="3"/>
      <c r="AY1153" s="3"/>
      <c r="AZ1153" s="3"/>
      <c r="BA1153" s="3"/>
      <c r="BB1153" s="3"/>
      <c r="BC1153" s="3"/>
      <c r="BD1153" s="3"/>
      <c r="BE1153" s="3"/>
      <c r="BF1153" s="3"/>
      <c r="BG1153" s="3"/>
      <c r="BH1153" s="3"/>
      <c r="BI1153" s="3"/>
      <c r="BJ1153" s="3"/>
      <c r="BK1153" s="3"/>
      <c r="BL1153" s="3"/>
      <c r="BM1153" s="3"/>
      <c r="BN1153" s="3"/>
      <c r="BO1153" s="3"/>
      <c r="BP1153" s="3"/>
      <c r="BQ1153" s="3"/>
      <c r="BR1153" s="3"/>
      <c r="BS1153" s="3"/>
      <c r="BT1153" s="3"/>
      <c r="BU1153" s="3"/>
      <c r="BV1153" s="3"/>
      <c r="BW1153" s="3"/>
      <c r="BX1153" s="3"/>
      <c r="BY1153" s="3"/>
      <c r="BZ1153" s="3"/>
      <c r="CA1153" s="3"/>
      <c r="CB1153" s="3"/>
      <c r="CC1153" s="3"/>
      <c r="CD1153" s="3"/>
      <c r="CE1153" s="3"/>
      <c r="CF1153" s="3"/>
      <c r="CG1153" s="3"/>
      <c r="CH1153" s="3"/>
      <c r="CI1153" s="3"/>
      <c r="CJ1153" s="3"/>
    </row>
    <row r="1154" spans="1:88" s="7" customFormat="1" x14ac:dyDescent="0.35">
      <c r="A1154" s="3" t="s">
        <v>2196</v>
      </c>
      <c r="B1154" s="3" t="s">
        <v>2197</v>
      </c>
      <c r="C1154" s="6">
        <v>8722.6276336731207</v>
      </c>
      <c r="D1154" s="6">
        <v>95469.168691462968</v>
      </c>
      <c r="E1154" s="3" t="s">
        <v>152</v>
      </c>
      <c r="F1154" s="3"/>
      <c r="G1154" s="3"/>
      <c r="H1154" s="3"/>
      <c r="I1154" s="3"/>
      <c r="J1154" s="3"/>
      <c r="K1154" s="3"/>
      <c r="L1154" s="3"/>
      <c r="M1154" s="3"/>
      <c r="N1154" s="3"/>
      <c r="O1154" s="3"/>
      <c r="P1154" s="3"/>
      <c r="Q1154" s="3"/>
      <c r="R1154" s="3"/>
      <c r="S1154" s="3"/>
      <c r="T1154" s="3"/>
      <c r="U1154" s="3"/>
      <c r="V1154" s="3"/>
      <c r="W1154" s="3"/>
      <c r="X1154" s="3"/>
      <c r="Y1154" s="3"/>
      <c r="Z1154" s="3"/>
      <c r="AA1154" s="3"/>
      <c r="AB1154" s="3"/>
      <c r="AC1154" s="3"/>
      <c r="AD1154" s="3"/>
      <c r="AE1154" s="3"/>
      <c r="AF1154" s="3"/>
      <c r="AG1154" s="3"/>
      <c r="AH1154" s="3"/>
      <c r="AI1154" s="3"/>
      <c r="AJ1154" s="3"/>
      <c r="AK1154" s="3"/>
      <c r="AL1154" s="3"/>
      <c r="AM1154" s="3"/>
      <c r="AN1154" s="3"/>
      <c r="AO1154" s="3"/>
      <c r="AP1154" s="3"/>
      <c r="AQ1154" s="3"/>
      <c r="AR1154" s="3"/>
      <c r="AS1154" s="3"/>
      <c r="AT1154" s="3"/>
      <c r="AU1154" s="3"/>
      <c r="AV1154" s="3"/>
      <c r="AW1154" s="3"/>
      <c r="AX1154" s="3"/>
      <c r="AY1154" s="3"/>
      <c r="AZ1154" s="3"/>
      <c r="BA1154" s="3"/>
      <c r="BB1154" s="3"/>
      <c r="BC1154" s="3"/>
      <c r="BD1154" s="3"/>
      <c r="BE1154" s="3"/>
      <c r="BF1154" s="3"/>
      <c r="BG1154" s="3"/>
      <c r="BH1154" s="3"/>
      <c r="BI1154" s="3"/>
      <c r="BJ1154" s="3"/>
      <c r="BK1154" s="3"/>
      <c r="BL1154" s="3"/>
      <c r="BM1154" s="3"/>
      <c r="BN1154" s="3"/>
      <c r="BO1154" s="3"/>
      <c r="BP1154" s="3"/>
      <c r="BQ1154" s="3"/>
      <c r="BR1154" s="3"/>
      <c r="BS1154" s="3"/>
      <c r="BT1154" s="3"/>
      <c r="BU1154" s="3"/>
      <c r="BV1154" s="3"/>
      <c r="BW1154" s="3"/>
      <c r="BX1154" s="3"/>
      <c r="BY1154" s="3"/>
      <c r="BZ1154" s="3"/>
      <c r="CA1154" s="3"/>
      <c r="CB1154" s="3"/>
      <c r="CC1154" s="3"/>
      <c r="CD1154" s="3"/>
      <c r="CE1154" s="3"/>
      <c r="CF1154" s="3"/>
      <c r="CG1154" s="3"/>
      <c r="CH1154" s="3"/>
      <c r="CI1154" s="3"/>
      <c r="CJ1154" s="3"/>
    </row>
    <row r="1155" spans="1:88" s="7" customFormat="1" x14ac:dyDescent="0.35">
      <c r="A1155" s="3" t="s">
        <v>2198</v>
      </c>
      <c r="B1155" s="3" t="s">
        <v>2199</v>
      </c>
      <c r="C1155" s="6">
        <v>33821.838814800998</v>
      </c>
      <c r="D1155" s="6">
        <v>95210.634412354862</v>
      </c>
      <c r="E1155" s="3" t="s">
        <v>123</v>
      </c>
      <c r="F1155" s="3"/>
      <c r="G1155" s="3"/>
      <c r="H1155" s="3"/>
      <c r="I1155" s="3"/>
      <c r="J1155" s="3"/>
      <c r="K1155" s="3"/>
      <c r="L1155" s="3"/>
      <c r="M1155" s="3"/>
      <c r="N1155" s="3"/>
      <c r="O1155" s="3"/>
      <c r="P1155" s="3"/>
      <c r="Q1155" s="3"/>
      <c r="R1155" s="3"/>
      <c r="S1155" s="3"/>
      <c r="T1155" s="3"/>
      <c r="U1155" s="3"/>
      <c r="V1155" s="3"/>
      <c r="W1155" s="3"/>
      <c r="X1155" s="3"/>
      <c r="Y1155" s="3"/>
      <c r="Z1155" s="3"/>
      <c r="AA1155" s="3"/>
      <c r="AB1155" s="3"/>
      <c r="AC1155" s="3"/>
      <c r="AD1155" s="3"/>
      <c r="AE1155" s="3"/>
      <c r="AF1155" s="3"/>
      <c r="AG1155" s="3"/>
      <c r="AH1155" s="3"/>
      <c r="AI1155" s="3"/>
      <c r="AJ1155" s="3"/>
      <c r="AK1155" s="3"/>
      <c r="AL1155" s="3"/>
      <c r="AM1155" s="3"/>
      <c r="AN1155" s="3"/>
      <c r="AO1155" s="3"/>
      <c r="AP1155" s="3"/>
      <c r="AQ1155" s="3"/>
      <c r="AR1155" s="3"/>
      <c r="AS1155" s="3"/>
      <c r="AT1155" s="3"/>
      <c r="AU1155" s="3"/>
      <c r="AV1155" s="3"/>
      <c r="AW1155" s="3"/>
      <c r="AX1155" s="3"/>
      <c r="AY1155" s="3"/>
      <c r="AZ1155" s="3"/>
      <c r="BA1155" s="3"/>
      <c r="BB1155" s="3"/>
      <c r="BC1155" s="3"/>
      <c r="BD1155" s="3"/>
      <c r="BE1155" s="3"/>
      <c r="BF1155" s="3"/>
      <c r="BG1155" s="3"/>
      <c r="BH1155" s="3"/>
      <c r="BI1155" s="3"/>
      <c r="BJ1155" s="3"/>
      <c r="BK1155" s="3"/>
      <c r="BL1155" s="3"/>
      <c r="BM1155" s="3"/>
      <c r="BN1155" s="3"/>
      <c r="BO1155" s="3"/>
      <c r="BP1155" s="3"/>
      <c r="BQ1155" s="3"/>
      <c r="BR1155" s="3"/>
      <c r="BS1155" s="3"/>
      <c r="BT1155" s="3"/>
      <c r="BU1155" s="3"/>
      <c r="BV1155" s="3"/>
      <c r="BW1155" s="3"/>
      <c r="BX1155" s="3"/>
      <c r="BY1155" s="3"/>
      <c r="BZ1155" s="3"/>
      <c r="CA1155" s="3"/>
      <c r="CB1155" s="3"/>
      <c r="CC1155" s="3"/>
      <c r="CD1155" s="3"/>
      <c r="CE1155" s="3"/>
      <c r="CF1155" s="3"/>
      <c r="CG1155" s="3"/>
      <c r="CH1155" s="3"/>
      <c r="CI1155" s="3"/>
      <c r="CJ1155" s="3"/>
    </row>
    <row r="1156" spans="1:88" s="7" customFormat="1" x14ac:dyDescent="0.35">
      <c r="A1156" s="3" t="s">
        <v>2200</v>
      </c>
      <c r="B1156" s="3" t="s">
        <v>2201</v>
      </c>
      <c r="C1156" s="6">
        <v>2172.2476796707351</v>
      </c>
      <c r="D1156" s="6">
        <v>95189.829161953166</v>
      </c>
      <c r="E1156" s="3" t="s">
        <v>274</v>
      </c>
      <c r="F1156" s="3"/>
      <c r="G1156" s="3"/>
      <c r="H1156" s="3"/>
      <c r="I1156" s="3"/>
      <c r="J1156" s="3"/>
      <c r="K1156" s="3"/>
      <c r="L1156" s="3"/>
      <c r="M1156" s="3"/>
      <c r="N1156" s="3"/>
      <c r="O1156" s="3"/>
      <c r="P1156" s="3"/>
      <c r="Q1156" s="3"/>
      <c r="R1156" s="3"/>
      <c r="S1156" s="3"/>
      <c r="T1156" s="3"/>
      <c r="U1156" s="3"/>
      <c r="V1156" s="3"/>
      <c r="W1156" s="3"/>
      <c r="X1156" s="3"/>
      <c r="Y1156" s="3"/>
      <c r="Z1156" s="3"/>
      <c r="AA1156" s="3"/>
      <c r="AB1156" s="3"/>
      <c r="AC1156" s="3"/>
      <c r="AD1156" s="3"/>
      <c r="AE1156" s="3"/>
      <c r="AF1156" s="3"/>
      <c r="AG1156" s="3"/>
      <c r="AH1156" s="3"/>
      <c r="AI1156" s="3"/>
      <c r="AJ1156" s="3"/>
      <c r="AK1156" s="3"/>
      <c r="AL1156" s="3"/>
      <c r="AM1156" s="3"/>
      <c r="AN1156" s="3"/>
      <c r="AO1156" s="3"/>
      <c r="AP1156" s="3"/>
      <c r="AQ1156" s="3"/>
      <c r="AR1156" s="3"/>
      <c r="AS1156" s="3"/>
      <c r="AT1156" s="3"/>
      <c r="AU1156" s="3"/>
      <c r="AV1156" s="3"/>
      <c r="AW1156" s="3"/>
      <c r="AX1156" s="3"/>
      <c r="AY1156" s="3"/>
      <c r="AZ1156" s="3"/>
      <c r="BA1156" s="3"/>
      <c r="BB1156" s="3"/>
      <c r="BC1156" s="3"/>
      <c r="BD1156" s="3"/>
      <c r="BE1156" s="3"/>
      <c r="BF1156" s="3"/>
      <c r="BG1156" s="3"/>
      <c r="BH1156" s="3"/>
      <c r="BI1156" s="3"/>
      <c r="BJ1156" s="3"/>
      <c r="BK1156" s="3"/>
      <c r="BL1156" s="3"/>
      <c r="BM1156" s="3"/>
      <c r="BN1156" s="3"/>
      <c r="BO1156" s="3"/>
      <c r="BP1156" s="3"/>
      <c r="BQ1156" s="3"/>
      <c r="BR1156" s="3"/>
      <c r="BS1156" s="3"/>
      <c r="BT1156" s="3"/>
      <c r="BU1156" s="3"/>
      <c r="BV1156" s="3"/>
      <c r="BW1156" s="3"/>
      <c r="BX1156" s="3"/>
      <c r="BY1156" s="3"/>
      <c r="BZ1156" s="3"/>
      <c r="CA1156" s="3"/>
      <c r="CB1156" s="3"/>
      <c r="CC1156" s="3"/>
      <c r="CD1156" s="3"/>
      <c r="CE1156" s="3"/>
      <c r="CF1156" s="3"/>
      <c r="CG1156" s="3"/>
      <c r="CH1156" s="3"/>
      <c r="CI1156" s="3"/>
      <c r="CJ1156" s="3"/>
    </row>
    <row r="1157" spans="1:88" s="7" customFormat="1" x14ac:dyDescent="0.35">
      <c r="A1157" s="3" t="s">
        <v>2202</v>
      </c>
      <c r="B1157" s="3" t="s">
        <v>2203</v>
      </c>
      <c r="C1157" s="6">
        <v>2167.3367956925808</v>
      </c>
      <c r="D1157" s="6">
        <v>95164.641079613473</v>
      </c>
      <c r="E1157" s="3" t="s">
        <v>274</v>
      </c>
      <c r="F1157" s="3"/>
      <c r="G1157" s="3"/>
      <c r="H1157" s="3"/>
      <c r="I1157" s="3"/>
      <c r="J1157" s="3"/>
      <c r="K1157" s="3"/>
      <c r="L1157" s="3"/>
      <c r="M1157" s="3"/>
      <c r="N1157" s="3"/>
      <c r="O1157" s="3"/>
      <c r="P1157" s="3"/>
      <c r="Q1157" s="3"/>
      <c r="R1157" s="3"/>
      <c r="S1157" s="3"/>
      <c r="T1157" s="3"/>
      <c r="U1157" s="3"/>
      <c r="V1157" s="3"/>
      <c r="W1157" s="3"/>
      <c r="X1157" s="3"/>
      <c r="Y1157" s="3"/>
      <c r="Z1157" s="3"/>
      <c r="AA1157" s="3"/>
      <c r="AB1157" s="3"/>
      <c r="AC1157" s="3"/>
      <c r="AD1157" s="3"/>
      <c r="AE1157" s="3"/>
      <c r="AF1157" s="3"/>
      <c r="AG1157" s="3"/>
      <c r="AH1157" s="3"/>
      <c r="AI1157" s="3"/>
      <c r="AJ1157" s="3"/>
      <c r="AK1157" s="3"/>
      <c r="AL1157" s="3"/>
      <c r="AM1157" s="3"/>
      <c r="AN1157" s="3"/>
      <c r="AO1157" s="3"/>
      <c r="AP1157" s="3"/>
      <c r="AQ1157" s="3"/>
      <c r="AR1157" s="3"/>
      <c r="AS1157" s="3"/>
      <c r="AT1157" s="3"/>
      <c r="AU1157" s="3"/>
      <c r="AV1157" s="3"/>
      <c r="AW1157" s="3"/>
      <c r="AX1157" s="3"/>
      <c r="AY1157" s="3"/>
      <c r="AZ1157" s="3"/>
      <c r="BA1157" s="3"/>
      <c r="BB1157" s="3"/>
      <c r="BC1157" s="3"/>
      <c r="BD1157" s="3"/>
      <c r="BE1157" s="3"/>
      <c r="BF1157" s="3"/>
      <c r="BG1157" s="3"/>
      <c r="BH1157" s="3"/>
      <c r="BI1157" s="3"/>
      <c r="BJ1157" s="3"/>
      <c r="BK1157" s="3"/>
      <c r="BL1157" s="3"/>
      <c r="BM1157" s="3"/>
      <c r="BN1157" s="3"/>
      <c r="BO1157" s="3"/>
      <c r="BP1157" s="3"/>
      <c r="BQ1157" s="3"/>
      <c r="BR1157" s="3"/>
      <c r="BS1157" s="3"/>
      <c r="BT1157" s="3"/>
      <c r="BU1157" s="3"/>
      <c r="BV1157" s="3"/>
      <c r="BW1157" s="3"/>
      <c r="BX1157" s="3"/>
      <c r="BY1157" s="3"/>
      <c r="BZ1157" s="3"/>
      <c r="CA1157" s="3"/>
      <c r="CB1157" s="3"/>
      <c r="CC1157" s="3"/>
      <c r="CD1157" s="3"/>
      <c r="CE1157" s="3"/>
      <c r="CF1157" s="3"/>
      <c r="CG1157" s="3"/>
      <c r="CH1157" s="3"/>
      <c r="CI1157" s="3"/>
      <c r="CJ1157" s="3"/>
    </row>
    <row r="1158" spans="1:88" s="7" customFormat="1" x14ac:dyDescent="0.35">
      <c r="A1158" s="3" t="s">
        <v>2204</v>
      </c>
      <c r="B1158" s="3" t="s">
        <v>2205</v>
      </c>
      <c r="C1158" s="6">
        <v>5446.8039942231344</v>
      </c>
      <c r="D1158" s="6">
        <v>95073.974544231605</v>
      </c>
      <c r="E1158" s="3" t="s">
        <v>123</v>
      </c>
      <c r="F1158" s="3"/>
      <c r="G1158" s="3"/>
      <c r="H1158" s="3"/>
      <c r="I1158" s="3"/>
      <c r="J1158" s="3"/>
      <c r="K1158" s="3"/>
      <c r="L1158" s="3"/>
      <c r="M1158" s="3"/>
      <c r="N1158" s="3"/>
      <c r="O1158" s="3"/>
      <c r="P1158" s="3"/>
      <c r="Q1158" s="3"/>
      <c r="R1158" s="3"/>
      <c r="S1158" s="3"/>
      <c r="T1158" s="3"/>
      <c r="U1158" s="3"/>
      <c r="V1158" s="3"/>
      <c r="W1158" s="3"/>
      <c r="X1158" s="3"/>
      <c r="Y1158" s="3"/>
      <c r="Z1158" s="3"/>
      <c r="AA1158" s="3"/>
      <c r="AB1158" s="3"/>
      <c r="AC1158" s="3"/>
      <c r="AD1158" s="3"/>
      <c r="AE1158" s="3"/>
      <c r="AF1158" s="3"/>
      <c r="AG1158" s="3"/>
      <c r="AH1158" s="3"/>
      <c r="AI1158" s="3"/>
      <c r="AJ1158" s="3"/>
      <c r="AK1158" s="3"/>
      <c r="AL1158" s="3"/>
      <c r="AM1158" s="3"/>
      <c r="AN1158" s="3"/>
      <c r="AO1158" s="3"/>
      <c r="AP1158" s="3"/>
      <c r="AQ1158" s="3"/>
      <c r="AR1158" s="3"/>
      <c r="AS1158" s="3"/>
      <c r="AT1158" s="3"/>
      <c r="AU1158" s="3"/>
      <c r="AV1158" s="3"/>
      <c r="AW1158" s="3"/>
      <c r="AX1158" s="3"/>
      <c r="AY1158" s="3"/>
      <c r="AZ1158" s="3"/>
      <c r="BA1158" s="3"/>
      <c r="BB1158" s="3"/>
      <c r="BC1158" s="3"/>
      <c r="BD1158" s="3"/>
      <c r="BE1158" s="3"/>
      <c r="BF1158" s="3"/>
      <c r="BG1158" s="3"/>
      <c r="BH1158" s="3"/>
      <c r="BI1158" s="3"/>
      <c r="BJ1158" s="3"/>
      <c r="BK1158" s="3"/>
      <c r="BL1158" s="3"/>
      <c r="BM1158" s="3"/>
      <c r="BN1158" s="3"/>
      <c r="BO1158" s="3"/>
      <c r="BP1158" s="3"/>
      <c r="BQ1158" s="3"/>
      <c r="BR1158" s="3"/>
      <c r="BS1158" s="3"/>
      <c r="BT1158" s="3"/>
      <c r="BU1158" s="3"/>
      <c r="BV1158" s="3"/>
      <c r="BW1158" s="3"/>
      <c r="BX1158" s="3"/>
      <c r="BY1158" s="3"/>
      <c r="BZ1158" s="3"/>
      <c r="CA1158" s="3"/>
      <c r="CB1158" s="3"/>
      <c r="CC1158" s="3"/>
      <c r="CD1158" s="3"/>
      <c r="CE1158" s="3"/>
      <c r="CF1158" s="3"/>
      <c r="CG1158" s="3"/>
      <c r="CH1158" s="3"/>
      <c r="CI1158" s="3"/>
      <c r="CJ1158" s="3"/>
    </row>
    <row r="1159" spans="1:88" s="7" customFormat="1" x14ac:dyDescent="0.35">
      <c r="A1159" s="3" t="s">
        <v>2206</v>
      </c>
      <c r="B1159" s="3" t="s">
        <v>2207</v>
      </c>
      <c r="C1159" s="6">
        <v>268.40885226842897</v>
      </c>
      <c r="D1159" s="6">
        <v>94507.480315009496</v>
      </c>
      <c r="E1159" s="3" t="s">
        <v>152</v>
      </c>
      <c r="F1159" s="3"/>
      <c r="G1159" s="3"/>
      <c r="H1159" s="3"/>
      <c r="I1159" s="3"/>
      <c r="J1159" s="3"/>
      <c r="K1159" s="3"/>
      <c r="L1159" s="3"/>
      <c r="M1159" s="3"/>
      <c r="N1159" s="3"/>
      <c r="O1159" s="3"/>
      <c r="P1159" s="3"/>
      <c r="Q1159" s="3"/>
      <c r="R1159" s="3"/>
      <c r="S1159" s="3"/>
      <c r="T1159" s="3"/>
      <c r="U1159" s="3"/>
      <c r="V1159" s="3"/>
      <c r="W1159" s="3"/>
      <c r="X1159" s="3"/>
      <c r="Y1159" s="3"/>
      <c r="Z1159" s="3"/>
      <c r="AA1159" s="3"/>
      <c r="AB1159" s="3"/>
      <c r="AC1159" s="3"/>
      <c r="AD1159" s="3"/>
      <c r="AE1159" s="3"/>
      <c r="AF1159" s="3"/>
      <c r="AG1159" s="3"/>
      <c r="AH1159" s="3"/>
      <c r="AI1159" s="3"/>
      <c r="AJ1159" s="3"/>
      <c r="AK1159" s="3"/>
      <c r="AL1159" s="3"/>
      <c r="AM1159" s="3"/>
      <c r="AN1159" s="3"/>
      <c r="AO1159" s="3"/>
      <c r="AP1159" s="3"/>
      <c r="AQ1159" s="3"/>
      <c r="AR1159" s="3"/>
      <c r="AS1159" s="3"/>
      <c r="AT1159" s="3"/>
      <c r="AU1159" s="3"/>
      <c r="AV1159" s="3"/>
      <c r="AW1159" s="3"/>
      <c r="AX1159" s="3"/>
      <c r="AY1159" s="3"/>
      <c r="AZ1159" s="3"/>
      <c r="BA1159" s="3"/>
      <c r="BB1159" s="3"/>
      <c r="BC1159" s="3"/>
      <c r="BD1159" s="3"/>
      <c r="BE1159" s="3"/>
      <c r="BF1159" s="3"/>
      <c r="BG1159" s="3"/>
      <c r="BH1159" s="3"/>
      <c r="BI1159" s="3"/>
      <c r="BJ1159" s="3"/>
      <c r="BK1159" s="3"/>
      <c r="BL1159" s="3"/>
      <c r="BM1159" s="3"/>
      <c r="BN1159" s="3"/>
      <c r="BO1159" s="3"/>
      <c r="BP1159" s="3"/>
      <c r="BQ1159" s="3"/>
      <c r="BR1159" s="3"/>
      <c r="BS1159" s="3"/>
      <c r="BT1159" s="3"/>
      <c r="BU1159" s="3"/>
      <c r="BV1159" s="3"/>
      <c r="BW1159" s="3"/>
      <c r="BX1159" s="3"/>
      <c r="BY1159" s="3"/>
      <c r="BZ1159" s="3"/>
      <c r="CA1159" s="3"/>
      <c r="CB1159" s="3"/>
      <c r="CC1159" s="3"/>
      <c r="CD1159" s="3"/>
      <c r="CE1159" s="3"/>
      <c r="CF1159" s="3"/>
      <c r="CG1159" s="3"/>
      <c r="CH1159" s="3"/>
      <c r="CI1159" s="3"/>
      <c r="CJ1159" s="3"/>
    </row>
    <row r="1160" spans="1:88" s="7" customFormat="1" x14ac:dyDescent="0.35">
      <c r="A1160" s="3" t="s">
        <v>2208</v>
      </c>
      <c r="B1160" s="3" t="s">
        <v>2209</v>
      </c>
      <c r="C1160" s="6">
        <v>1119.4703262031621</v>
      </c>
      <c r="D1160" s="6">
        <v>94500.615638481118</v>
      </c>
      <c r="E1160" s="3" t="s">
        <v>152</v>
      </c>
      <c r="F1160" s="3"/>
      <c r="G1160" s="3"/>
      <c r="H1160" s="3"/>
      <c r="I1160" s="3"/>
      <c r="J1160" s="3"/>
      <c r="K1160" s="3"/>
      <c r="L1160" s="3"/>
      <c r="M1160" s="3"/>
      <c r="N1160" s="3"/>
      <c r="O1160" s="3"/>
      <c r="P1160" s="3"/>
      <c r="Q1160" s="3"/>
      <c r="R1160" s="3"/>
      <c r="S1160" s="3"/>
      <c r="T1160" s="3"/>
      <c r="U1160" s="3"/>
      <c r="V1160" s="3"/>
      <c r="W1160" s="3"/>
      <c r="X1160" s="3"/>
      <c r="Y1160" s="3"/>
      <c r="Z1160" s="3"/>
      <c r="AA1160" s="3"/>
      <c r="AB1160" s="3"/>
      <c r="AC1160" s="3"/>
      <c r="AD1160" s="3"/>
      <c r="AE1160" s="3"/>
      <c r="AF1160" s="3"/>
      <c r="AG1160" s="3"/>
      <c r="AH1160" s="3"/>
      <c r="AI1160" s="3"/>
      <c r="AJ1160" s="3"/>
      <c r="AK1160" s="3"/>
      <c r="AL1160" s="3"/>
      <c r="AM1160" s="3"/>
      <c r="AN1160" s="3"/>
      <c r="AO1160" s="3"/>
      <c r="AP1160" s="3"/>
      <c r="AQ1160" s="3"/>
      <c r="AR1160" s="3"/>
      <c r="AS1160" s="3"/>
      <c r="AT1160" s="3"/>
      <c r="AU1160" s="3"/>
      <c r="AV1160" s="3"/>
      <c r="AW1160" s="3"/>
      <c r="AX1160" s="3"/>
      <c r="AY1160" s="3"/>
      <c r="AZ1160" s="3"/>
      <c r="BA1160" s="3"/>
      <c r="BB1160" s="3"/>
      <c r="BC1160" s="3"/>
      <c r="BD1160" s="3"/>
      <c r="BE1160" s="3"/>
      <c r="BF1160" s="3"/>
      <c r="BG1160" s="3"/>
      <c r="BH1160" s="3"/>
      <c r="BI1160" s="3"/>
      <c r="BJ1160" s="3"/>
      <c r="BK1160" s="3"/>
      <c r="BL1160" s="3"/>
      <c r="BM1160" s="3"/>
      <c r="BN1160" s="3"/>
      <c r="BO1160" s="3"/>
      <c r="BP1160" s="3"/>
      <c r="BQ1160" s="3"/>
      <c r="BR1160" s="3"/>
      <c r="BS1160" s="3"/>
      <c r="BT1160" s="3"/>
      <c r="BU1160" s="3"/>
      <c r="BV1160" s="3"/>
      <c r="BW1160" s="3"/>
      <c r="BX1160" s="3"/>
      <c r="BY1160" s="3"/>
      <c r="BZ1160" s="3"/>
      <c r="CA1160" s="3"/>
      <c r="CB1160" s="3"/>
      <c r="CC1160" s="3"/>
      <c r="CD1160" s="3"/>
      <c r="CE1160" s="3"/>
      <c r="CF1160" s="3"/>
      <c r="CG1160" s="3"/>
      <c r="CH1160" s="3"/>
      <c r="CI1160" s="3"/>
      <c r="CJ1160" s="3"/>
    </row>
    <row r="1161" spans="1:88" s="7" customFormat="1" x14ac:dyDescent="0.35">
      <c r="A1161" s="3" t="s">
        <v>2210</v>
      </c>
      <c r="B1161" s="3" t="s">
        <v>2211</v>
      </c>
      <c r="C1161" s="6">
        <v>1299.219240844471</v>
      </c>
      <c r="D1161" s="6">
        <v>94488.681662361967</v>
      </c>
      <c r="E1161" s="3" t="s">
        <v>257</v>
      </c>
      <c r="F1161" s="3"/>
      <c r="G1161" s="3"/>
      <c r="H1161" s="3"/>
      <c r="I1161" s="3"/>
      <c r="J1161" s="3"/>
      <c r="K1161" s="3"/>
      <c r="L1161" s="3"/>
      <c r="M1161" s="3"/>
      <c r="N1161" s="3"/>
      <c r="O1161" s="3"/>
      <c r="P1161" s="3"/>
      <c r="Q1161" s="3"/>
      <c r="R1161" s="3"/>
      <c r="S1161" s="3"/>
      <c r="T1161" s="3"/>
      <c r="U1161" s="3"/>
      <c r="V1161" s="3"/>
      <c r="W1161" s="3"/>
      <c r="X1161" s="3"/>
      <c r="Y1161" s="3"/>
      <c r="Z1161" s="3"/>
      <c r="AA1161" s="3"/>
      <c r="AB1161" s="3"/>
      <c r="AC1161" s="3"/>
      <c r="AD1161" s="3"/>
      <c r="AE1161" s="3"/>
      <c r="AF1161" s="3"/>
      <c r="AG1161" s="3"/>
      <c r="AH1161" s="3"/>
      <c r="AI1161" s="3"/>
      <c r="AJ1161" s="3"/>
      <c r="AK1161" s="3"/>
      <c r="AL1161" s="3"/>
      <c r="AM1161" s="3"/>
      <c r="AN1161" s="3"/>
      <c r="AO1161" s="3"/>
      <c r="AP1161" s="3"/>
      <c r="AQ1161" s="3"/>
      <c r="AR1161" s="3"/>
      <c r="AS1161" s="3"/>
      <c r="AT1161" s="3"/>
      <c r="AU1161" s="3"/>
      <c r="AV1161" s="3"/>
      <c r="AW1161" s="3"/>
      <c r="AX1161" s="3"/>
      <c r="AY1161" s="3"/>
      <c r="AZ1161" s="3"/>
      <c r="BA1161" s="3"/>
      <c r="BB1161" s="3"/>
      <c r="BC1161" s="3"/>
      <c r="BD1161" s="3"/>
      <c r="BE1161" s="3"/>
      <c r="BF1161" s="3"/>
      <c r="BG1161" s="3"/>
      <c r="BH1161" s="3"/>
      <c r="BI1161" s="3"/>
      <c r="BJ1161" s="3"/>
      <c r="BK1161" s="3"/>
      <c r="BL1161" s="3"/>
      <c r="BM1161" s="3"/>
      <c r="BN1161" s="3"/>
      <c r="BO1161" s="3"/>
      <c r="BP1161" s="3"/>
      <c r="BQ1161" s="3"/>
      <c r="BR1161" s="3"/>
      <c r="BS1161" s="3"/>
      <c r="BT1161" s="3"/>
      <c r="BU1161" s="3"/>
      <c r="BV1161" s="3"/>
      <c r="BW1161" s="3"/>
      <c r="BX1161" s="3"/>
      <c r="BY1161" s="3"/>
      <c r="BZ1161" s="3"/>
      <c r="CA1161" s="3"/>
      <c r="CB1161" s="3"/>
      <c r="CC1161" s="3"/>
      <c r="CD1161" s="3"/>
      <c r="CE1161" s="3"/>
      <c r="CF1161" s="3"/>
      <c r="CG1161" s="3"/>
      <c r="CH1161" s="3"/>
      <c r="CI1161" s="3"/>
      <c r="CJ1161" s="3"/>
    </row>
    <row r="1162" spans="1:88" s="7" customFormat="1" x14ac:dyDescent="0.35">
      <c r="A1162" s="3" t="s">
        <v>2212</v>
      </c>
      <c r="B1162" s="3" t="s">
        <v>2213</v>
      </c>
      <c r="C1162" s="6">
        <v>736.63259672331048</v>
      </c>
      <c r="D1162" s="6">
        <v>94389.249463105662</v>
      </c>
      <c r="E1162" s="3" t="s">
        <v>132</v>
      </c>
      <c r="F1162" s="3"/>
      <c r="G1162" s="3"/>
      <c r="H1162" s="3"/>
      <c r="I1162" s="3"/>
      <c r="J1162" s="3"/>
      <c r="K1162" s="3"/>
      <c r="L1162" s="3"/>
      <c r="M1162" s="3"/>
      <c r="N1162" s="3"/>
      <c r="O1162" s="3"/>
      <c r="P1162" s="3"/>
      <c r="Q1162" s="3"/>
      <c r="R1162" s="3"/>
      <c r="S1162" s="3"/>
      <c r="T1162" s="3"/>
      <c r="U1162" s="3"/>
      <c r="V1162" s="3"/>
      <c r="W1162" s="3"/>
      <c r="X1162" s="3"/>
      <c r="Y1162" s="3"/>
      <c r="Z1162" s="3"/>
      <c r="AA1162" s="3"/>
      <c r="AB1162" s="3"/>
      <c r="AC1162" s="3"/>
      <c r="AD1162" s="3"/>
      <c r="AE1162" s="3"/>
      <c r="AF1162" s="3"/>
      <c r="AG1162" s="3"/>
      <c r="AH1162" s="3"/>
      <c r="AI1162" s="3"/>
      <c r="AJ1162" s="3"/>
      <c r="AK1162" s="3"/>
      <c r="AL1162" s="3"/>
      <c r="AM1162" s="3"/>
      <c r="AN1162" s="3"/>
      <c r="AO1162" s="3"/>
      <c r="AP1162" s="3"/>
      <c r="AQ1162" s="3"/>
      <c r="AR1162" s="3"/>
      <c r="AS1162" s="3"/>
      <c r="AT1162" s="3"/>
      <c r="AU1162" s="3"/>
      <c r="AV1162" s="3"/>
      <c r="AW1162" s="3"/>
      <c r="AX1162" s="3"/>
      <c r="AY1162" s="3"/>
      <c r="AZ1162" s="3"/>
      <c r="BA1162" s="3"/>
      <c r="BB1162" s="3"/>
      <c r="BC1162" s="3"/>
      <c r="BD1162" s="3"/>
      <c r="BE1162" s="3"/>
      <c r="BF1162" s="3"/>
      <c r="BG1162" s="3"/>
      <c r="BH1162" s="3"/>
      <c r="BI1162" s="3"/>
      <c r="BJ1162" s="3"/>
      <c r="BK1162" s="3"/>
      <c r="BL1162" s="3"/>
      <c r="BM1162" s="3"/>
      <c r="BN1162" s="3"/>
      <c r="BO1162" s="3"/>
      <c r="BP1162" s="3"/>
      <c r="BQ1162" s="3"/>
      <c r="BR1162" s="3"/>
      <c r="BS1162" s="3"/>
      <c r="BT1162" s="3"/>
      <c r="BU1162" s="3"/>
      <c r="BV1162" s="3"/>
      <c r="BW1162" s="3"/>
      <c r="BX1162" s="3"/>
      <c r="BY1162" s="3"/>
      <c r="BZ1162" s="3"/>
      <c r="CA1162" s="3"/>
      <c r="CB1162" s="3"/>
      <c r="CC1162" s="3"/>
      <c r="CD1162" s="3"/>
      <c r="CE1162" s="3"/>
      <c r="CF1162" s="3"/>
      <c r="CG1162" s="3"/>
      <c r="CH1162" s="3"/>
      <c r="CI1162" s="3"/>
      <c r="CJ1162" s="3"/>
    </row>
    <row r="1163" spans="1:88" s="7" customFormat="1" x14ac:dyDescent="0.35">
      <c r="A1163" s="3" t="s">
        <v>2214</v>
      </c>
      <c r="B1163" s="3" t="s">
        <v>2215</v>
      </c>
      <c r="C1163" s="6">
        <v>3335.3351044325746</v>
      </c>
      <c r="D1163" s="6">
        <v>94081.975980644434</v>
      </c>
      <c r="E1163" s="3" t="s">
        <v>274</v>
      </c>
      <c r="F1163" s="3"/>
      <c r="G1163" s="3"/>
      <c r="H1163" s="3"/>
      <c r="I1163" s="3"/>
      <c r="J1163" s="3"/>
      <c r="K1163" s="3"/>
      <c r="L1163" s="3"/>
      <c r="M1163" s="3"/>
      <c r="N1163" s="3"/>
      <c r="O1163" s="3"/>
      <c r="P1163" s="3"/>
      <c r="Q1163" s="3"/>
      <c r="R1163" s="3"/>
      <c r="S1163" s="3"/>
      <c r="T1163" s="3"/>
      <c r="U1163" s="3"/>
      <c r="V1163" s="3"/>
      <c r="W1163" s="3"/>
      <c r="X1163" s="3"/>
      <c r="Y1163" s="3"/>
      <c r="Z1163" s="3"/>
      <c r="AA1163" s="3"/>
      <c r="AB1163" s="3"/>
      <c r="AC1163" s="3"/>
      <c r="AD1163" s="3"/>
      <c r="AE1163" s="3"/>
      <c r="AF1163" s="3"/>
      <c r="AG1163" s="3"/>
      <c r="AH1163" s="3"/>
      <c r="AI1163" s="3"/>
      <c r="AJ1163" s="3"/>
      <c r="AK1163" s="3"/>
      <c r="AL1163" s="3"/>
      <c r="AM1163" s="3"/>
      <c r="AN1163" s="3"/>
      <c r="AO1163" s="3"/>
      <c r="AP1163" s="3"/>
      <c r="AQ1163" s="3"/>
      <c r="AR1163" s="3"/>
      <c r="AS1163" s="3"/>
      <c r="AT1163" s="3"/>
      <c r="AU1163" s="3"/>
      <c r="AV1163" s="3"/>
      <c r="AW1163" s="3"/>
      <c r="AX1163" s="3"/>
      <c r="AY1163" s="3"/>
      <c r="AZ1163" s="3"/>
      <c r="BA1163" s="3"/>
      <c r="BB1163" s="3"/>
      <c r="BC1163" s="3"/>
      <c r="BD1163" s="3"/>
      <c r="BE1163" s="3"/>
      <c r="BF1163" s="3"/>
      <c r="BG1163" s="3"/>
      <c r="BH1163" s="3"/>
      <c r="BI1163" s="3"/>
      <c r="BJ1163" s="3"/>
      <c r="BK1163" s="3"/>
      <c r="BL1163" s="3"/>
      <c r="BM1163" s="3"/>
      <c r="BN1163" s="3"/>
      <c r="BO1163" s="3"/>
      <c r="BP1163" s="3"/>
      <c r="BQ1163" s="3"/>
      <c r="BR1163" s="3"/>
      <c r="BS1163" s="3"/>
      <c r="BT1163" s="3"/>
      <c r="BU1163" s="3"/>
      <c r="BV1163" s="3"/>
      <c r="BW1163" s="3"/>
      <c r="BX1163" s="3"/>
      <c r="BY1163" s="3"/>
      <c r="BZ1163" s="3"/>
      <c r="CA1163" s="3"/>
      <c r="CB1163" s="3"/>
      <c r="CC1163" s="3"/>
      <c r="CD1163" s="3"/>
      <c r="CE1163" s="3"/>
      <c r="CF1163" s="3"/>
      <c r="CG1163" s="3"/>
      <c r="CH1163" s="3"/>
      <c r="CI1163" s="3"/>
      <c r="CJ1163" s="3"/>
    </row>
    <row r="1164" spans="1:88" s="7" customFormat="1" x14ac:dyDescent="0.35">
      <c r="A1164" s="3" t="s">
        <v>2216</v>
      </c>
      <c r="B1164" s="3" t="s">
        <v>2217</v>
      </c>
      <c r="C1164" s="6">
        <v>1372.1432276598739</v>
      </c>
      <c r="D1164" s="6">
        <v>93879.837659478653</v>
      </c>
      <c r="E1164" s="3" t="s">
        <v>123</v>
      </c>
      <c r="F1164" s="3"/>
      <c r="G1164" s="3"/>
      <c r="H1164" s="3"/>
      <c r="I1164" s="3"/>
      <c r="J1164" s="3"/>
      <c r="K1164" s="3"/>
      <c r="L1164" s="3"/>
      <c r="M1164" s="3"/>
      <c r="N1164" s="3"/>
      <c r="O1164" s="3"/>
      <c r="P1164" s="3"/>
      <c r="Q1164" s="3"/>
      <c r="R1164" s="3"/>
      <c r="S1164" s="3"/>
      <c r="T1164" s="3"/>
      <c r="U1164" s="3"/>
      <c r="V1164" s="3"/>
      <c r="W1164" s="3"/>
      <c r="X1164" s="3"/>
      <c r="Y1164" s="3"/>
      <c r="Z1164" s="3"/>
      <c r="AA1164" s="3"/>
      <c r="AB1164" s="3"/>
      <c r="AC1164" s="3"/>
      <c r="AD1164" s="3"/>
      <c r="AE1164" s="3"/>
      <c r="AF1164" s="3"/>
      <c r="AG1164" s="3"/>
      <c r="AH1164" s="3"/>
      <c r="AI1164" s="3"/>
      <c r="AJ1164" s="3"/>
      <c r="AK1164" s="3"/>
      <c r="AL1164" s="3"/>
      <c r="AM1164" s="3"/>
      <c r="AN1164" s="3"/>
      <c r="AO1164" s="3"/>
      <c r="AP1164" s="3"/>
      <c r="AQ1164" s="3"/>
      <c r="AR1164" s="3"/>
      <c r="AS1164" s="3"/>
      <c r="AT1164" s="3"/>
      <c r="AU1164" s="3"/>
      <c r="AV1164" s="3"/>
      <c r="AW1164" s="3"/>
      <c r="AX1164" s="3"/>
      <c r="AY1164" s="3"/>
      <c r="AZ1164" s="3"/>
      <c r="BA1164" s="3"/>
      <c r="BB1164" s="3"/>
      <c r="BC1164" s="3"/>
      <c r="BD1164" s="3"/>
      <c r="BE1164" s="3"/>
      <c r="BF1164" s="3"/>
      <c r="BG1164" s="3"/>
      <c r="BH1164" s="3"/>
      <c r="BI1164" s="3"/>
      <c r="BJ1164" s="3"/>
      <c r="BK1164" s="3"/>
      <c r="BL1164" s="3"/>
      <c r="BM1164" s="3"/>
      <c r="BN1164" s="3"/>
      <c r="BO1164" s="3"/>
      <c r="BP1164" s="3"/>
      <c r="BQ1164" s="3"/>
      <c r="BR1164" s="3"/>
      <c r="BS1164" s="3"/>
      <c r="BT1164" s="3"/>
      <c r="BU1164" s="3"/>
      <c r="BV1164" s="3"/>
      <c r="BW1164" s="3"/>
      <c r="BX1164" s="3"/>
      <c r="BY1164" s="3"/>
      <c r="BZ1164" s="3"/>
      <c r="CA1164" s="3"/>
      <c r="CB1164" s="3"/>
      <c r="CC1164" s="3"/>
      <c r="CD1164" s="3"/>
      <c r="CE1164" s="3"/>
      <c r="CF1164" s="3"/>
      <c r="CG1164" s="3"/>
      <c r="CH1164" s="3"/>
      <c r="CI1164" s="3"/>
      <c r="CJ1164" s="3"/>
    </row>
    <row r="1165" spans="1:88" s="7" customFormat="1" x14ac:dyDescent="0.35">
      <c r="A1165" s="3" t="s">
        <v>2218</v>
      </c>
      <c r="B1165" s="3" t="s">
        <v>2219</v>
      </c>
      <c r="C1165" s="6">
        <v>2983.7580557599063</v>
      </c>
      <c r="D1165" s="6">
        <v>93864.735371116098</v>
      </c>
      <c r="E1165" s="3" t="s">
        <v>152</v>
      </c>
      <c r="F1165" s="3"/>
      <c r="G1165" s="3"/>
      <c r="H1165" s="3"/>
      <c r="I1165" s="3"/>
      <c r="J1165" s="3"/>
      <c r="K1165" s="3"/>
      <c r="L1165" s="3"/>
      <c r="M1165" s="3"/>
      <c r="N1165" s="3"/>
      <c r="O1165" s="3"/>
      <c r="P1165" s="3"/>
      <c r="Q1165" s="3"/>
      <c r="R1165" s="3"/>
      <c r="S1165" s="3"/>
      <c r="T1165" s="3"/>
      <c r="U1165" s="3"/>
      <c r="V1165" s="3"/>
      <c r="W1165" s="3"/>
      <c r="X1165" s="3"/>
      <c r="Y1165" s="3"/>
      <c r="Z1165" s="3"/>
      <c r="AA1165" s="3"/>
      <c r="AB1165" s="3"/>
      <c r="AC1165" s="3"/>
      <c r="AD1165" s="3"/>
      <c r="AE1165" s="3"/>
      <c r="AF1165" s="3"/>
      <c r="AG1165" s="3"/>
      <c r="AH1165" s="3"/>
      <c r="AI1165" s="3"/>
      <c r="AJ1165" s="3"/>
      <c r="AK1165" s="3"/>
      <c r="AL1165" s="3"/>
      <c r="AM1165" s="3"/>
      <c r="AN1165" s="3"/>
      <c r="AO1165" s="3"/>
      <c r="AP1165" s="3"/>
      <c r="AQ1165" s="3"/>
      <c r="AR1165" s="3"/>
      <c r="AS1165" s="3"/>
      <c r="AT1165" s="3"/>
      <c r="AU1165" s="3"/>
      <c r="AV1165" s="3"/>
      <c r="AW1165" s="3"/>
      <c r="AX1165" s="3"/>
      <c r="AY1165" s="3"/>
      <c r="AZ1165" s="3"/>
      <c r="BA1165" s="3"/>
      <c r="BB1165" s="3"/>
      <c r="BC1165" s="3"/>
      <c r="BD1165" s="3"/>
      <c r="BE1165" s="3"/>
      <c r="BF1165" s="3"/>
      <c r="BG1165" s="3"/>
      <c r="BH1165" s="3"/>
      <c r="BI1165" s="3"/>
      <c r="BJ1165" s="3"/>
      <c r="BK1165" s="3"/>
      <c r="BL1165" s="3"/>
      <c r="BM1165" s="3"/>
      <c r="BN1165" s="3"/>
      <c r="BO1165" s="3"/>
      <c r="BP1165" s="3"/>
      <c r="BQ1165" s="3"/>
      <c r="BR1165" s="3"/>
      <c r="BS1165" s="3"/>
      <c r="BT1165" s="3"/>
      <c r="BU1165" s="3"/>
      <c r="BV1165" s="3"/>
      <c r="BW1165" s="3"/>
      <c r="BX1165" s="3"/>
      <c r="BY1165" s="3"/>
      <c r="BZ1165" s="3"/>
      <c r="CA1165" s="3"/>
      <c r="CB1165" s="3"/>
      <c r="CC1165" s="3"/>
      <c r="CD1165" s="3"/>
      <c r="CE1165" s="3"/>
      <c r="CF1165" s="3"/>
      <c r="CG1165" s="3"/>
      <c r="CH1165" s="3"/>
      <c r="CI1165" s="3"/>
      <c r="CJ1165" s="3"/>
    </row>
    <row r="1166" spans="1:88" s="7" customFormat="1" x14ac:dyDescent="0.35">
      <c r="A1166" s="3" t="s">
        <v>2220</v>
      </c>
      <c r="B1166" s="3" t="s">
        <v>2221</v>
      </c>
      <c r="C1166" s="6">
        <v>1984.4723740113786</v>
      </c>
      <c r="D1166" s="6">
        <v>93838.543989898826</v>
      </c>
      <c r="E1166" s="3" t="s">
        <v>152</v>
      </c>
      <c r="F1166" s="3"/>
      <c r="G1166" s="3"/>
      <c r="H1166" s="3"/>
      <c r="I1166" s="3"/>
      <c r="J1166" s="3"/>
      <c r="K1166" s="3"/>
      <c r="L1166" s="3"/>
      <c r="M1166" s="3"/>
      <c r="N1166" s="3"/>
      <c r="O1166" s="3"/>
      <c r="P1166" s="3"/>
      <c r="Q1166" s="3"/>
      <c r="R1166" s="3"/>
      <c r="S1166" s="3"/>
      <c r="T1166" s="3"/>
      <c r="U1166" s="3"/>
      <c r="V1166" s="3"/>
      <c r="W1166" s="3"/>
      <c r="X1166" s="3"/>
      <c r="Y1166" s="3"/>
      <c r="Z1166" s="3"/>
      <c r="AA1166" s="3"/>
      <c r="AB1166" s="3"/>
      <c r="AC1166" s="3"/>
      <c r="AD1166" s="3"/>
      <c r="AE1166" s="3"/>
      <c r="AF1166" s="3"/>
      <c r="AG1166" s="3"/>
      <c r="AH1166" s="3"/>
      <c r="AI1166" s="3"/>
      <c r="AJ1166" s="3"/>
      <c r="AK1166" s="3"/>
      <c r="AL1166" s="3"/>
      <c r="AM1166" s="3"/>
      <c r="AN1166" s="3"/>
      <c r="AO1166" s="3"/>
      <c r="AP1166" s="3"/>
      <c r="AQ1166" s="3"/>
      <c r="AR1166" s="3"/>
      <c r="AS1166" s="3"/>
      <c r="AT1166" s="3"/>
      <c r="AU1166" s="3"/>
      <c r="AV1166" s="3"/>
      <c r="AW1166" s="3"/>
      <c r="AX1166" s="3"/>
      <c r="AY1166" s="3"/>
      <c r="AZ1166" s="3"/>
      <c r="BA1166" s="3"/>
      <c r="BB1166" s="3"/>
      <c r="BC1166" s="3"/>
      <c r="BD1166" s="3"/>
      <c r="BE1166" s="3"/>
      <c r="BF1166" s="3"/>
      <c r="BG1166" s="3"/>
      <c r="BH1166" s="3"/>
      <c r="BI1166" s="3"/>
      <c r="BJ1166" s="3"/>
      <c r="BK1166" s="3"/>
      <c r="BL1166" s="3"/>
      <c r="BM1166" s="3"/>
      <c r="BN1166" s="3"/>
      <c r="BO1166" s="3"/>
      <c r="BP1166" s="3"/>
      <c r="BQ1166" s="3"/>
      <c r="BR1166" s="3"/>
      <c r="BS1166" s="3"/>
      <c r="BT1166" s="3"/>
      <c r="BU1166" s="3"/>
      <c r="BV1166" s="3"/>
      <c r="BW1166" s="3"/>
      <c r="BX1166" s="3"/>
      <c r="BY1166" s="3"/>
      <c r="BZ1166" s="3"/>
      <c r="CA1166" s="3"/>
      <c r="CB1166" s="3"/>
      <c r="CC1166" s="3"/>
      <c r="CD1166" s="3"/>
      <c r="CE1166" s="3"/>
      <c r="CF1166" s="3"/>
      <c r="CG1166" s="3"/>
      <c r="CH1166" s="3"/>
      <c r="CI1166" s="3"/>
      <c r="CJ1166" s="3"/>
    </row>
    <row r="1167" spans="1:88" s="7" customFormat="1" x14ac:dyDescent="0.35">
      <c r="A1167" s="3" t="s">
        <v>2222</v>
      </c>
      <c r="B1167" s="3" t="s">
        <v>2223</v>
      </c>
      <c r="C1167" s="6">
        <v>1324.5129335921729</v>
      </c>
      <c r="D1167" s="6">
        <v>93212.749516510987</v>
      </c>
      <c r="E1167" s="3" t="s">
        <v>178</v>
      </c>
      <c r="F1167" s="3"/>
      <c r="G1167" s="3"/>
      <c r="H1167" s="3"/>
      <c r="I1167" s="3"/>
      <c r="J1167" s="3"/>
      <c r="K1167" s="3"/>
      <c r="L1167" s="3"/>
      <c r="M1167" s="3"/>
      <c r="N1167" s="3"/>
      <c r="O1167" s="3"/>
      <c r="P1167" s="3"/>
      <c r="Q1167" s="3"/>
      <c r="R1167" s="3"/>
      <c r="S1167" s="3"/>
      <c r="T1167" s="3"/>
      <c r="U1167" s="3"/>
      <c r="V1167" s="3"/>
      <c r="W1167" s="3"/>
      <c r="X1167" s="3"/>
      <c r="Y1167" s="3"/>
      <c r="Z1167" s="3"/>
      <c r="AA1167" s="3"/>
      <c r="AB1167" s="3"/>
      <c r="AC1167" s="3"/>
      <c r="AD1167" s="3"/>
      <c r="AE1167" s="3"/>
      <c r="AF1167" s="3"/>
      <c r="AG1167" s="3"/>
      <c r="AH1167" s="3"/>
      <c r="AI1167" s="3"/>
      <c r="AJ1167" s="3"/>
      <c r="AK1167" s="3"/>
      <c r="AL1167" s="3"/>
      <c r="AM1167" s="3"/>
      <c r="AN1167" s="3"/>
      <c r="AO1167" s="3"/>
      <c r="AP1167" s="3"/>
      <c r="AQ1167" s="3"/>
      <c r="AR1167" s="3"/>
      <c r="AS1167" s="3"/>
      <c r="AT1167" s="3"/>
      <c r="AU1167" s="3"/>
      <c r="AV1167" s="3"/>
      <c r="AW1167" s="3"/>
      <c r="AX1167" s="3"/>
      <c r="AY1167" s="3"/>
      <c r="AZ1167" s="3"/>
      <c r="BA1167" s="3"/>
      <c r="BB1167" s="3"/>
      <c r="BC1167" s="3"/>
      <c r="BD1167" s="3"/>
      <c r="BE1167" s="3"/>
      <c r="BF1167" s="3"/>
      <c r="BG1167" s="3"/>
      <c r="BH1167" s="3"/>
      <c r="BI1167" s="3"/>
      <c r="BJ1167" s="3"/>
      <c r="BK1167" s="3"/>
      <c r="BL1167" s="3"/>
      <c r="BM1167" s="3"/>
      <c r="BN1167" s="3"/>
      <c r="BO1167" s="3"/>
      <c r="BP1167" s="3"/>
      <c r="BQ1167" s="3"/>
      <c r="BR1167" s="3"/>
      <c r="BS1167" s="3"/>
      <c r="BT1167" s="3"/>
      <c r="BU1167" s="3"/>
      <c r="BV1167" s="3"/>
      <c r="BW1167" s="3"/>
      <c r="BX1167" s="3"/>
      <c r="BY1167" s="3"/>
      <c r="BZ1167" s="3"/>
      <c r="CA1167" s="3"/>
      <c r="CB1167" s="3"/>
      <c r="CC1167" s="3"/>
      <c r="CD1167" s="3"/>
      <c r="CE1167" s="3"/>
      <c r="CF1167" s="3"/>
      <c r="CG1167" s="3"/>
      <c r="CH1167" s="3"/>
      <c r="CI1167" s="3"/>
      <c r="CJ1167" s="3"/>
    </row>
    <row r="1168" spans="1:88" s="7" customFormat="1" x14ac:dyDescent="0.35">
      <c r="A1168" s="3" t="s">
        <v>2224</v>
      </c>
      <c r="B1168" s="3" t="s">
        <v>2225</v>
      </c>
      <c r="C1168" s="6">
        <v>3098.081322563195</v>
      </c>
      <c r="D1168" s="6">
        <v>93087.60118287387</v>
      </c>
      <c r="E1168" s="3" t="s">
        <v>178</v>
      </c>
      <c r="F1168" s="3"/>
      <c r="G1168" s="3"/>
      <c r="H1168" s="3"/>
      <c r="I1168" s="3"/>
      <c r="J1168" s="3"/>
      <c r="K1168" s="3"/>
      <c r="L1168" s="3"/>
      <c r="M1168" s="3"/>
      <c r="N1168" s="3"/>
      <c r="O1168" s="3"/>
      <c r="P1168" s="3"/>
      <c r="Q1168" s="3"/>
      <c r="R1168" s="3"/>
      <c r="S1168" s="3"/>
      <c r="T1168" s="3"/>
      <c r="U1168" s="3"/>
      <c r="V1168" s="3"/>
      <c r="W1168" s="3"/>
      <c r="X1168" s="3"/>
      <c r="Y1168" s="3"/>
      <c r="Z1168" s="3"/>
      <c r="AA1168" s="3"/>
      <c r="AB1168" s="3"/>
      <c r="AC1168" s="3"/>
      <c r="AD1168" s="3"/>
      <c r="AE1168" s="3"/>
      <c r="AF1168" s="3"/>
      <c r="AG1168" s="3"/>
      <c r="AH1168" s="3"/>
      <c r="AI1168" s="3"/>
      <c r="AJ1168" s="3"/>
      <c r="AK1168" s="3"/>
      <c r="AL1168" s="3"/>
      <c r="AM1168" s="3"/>
      <c r="AN1168" s="3"/>
      <c r="AO1168" s="3"/>
      <c r="AP1168" s="3"/>
      <c r="AQ1168" s="3"/>
      <c r="AR1168" s="3"/>
      <c r="AS1168" s="3"/>
      <c r="AT1168" s="3"/>
      <c r="AU1168" s="3"/>
      <c r="AV1168" s="3"/>
      <c r="AW1168" s="3"/>
      <c r="AX1168" s="3"/>
      <c r="AY1168" s="3"/>
      <c r="AZ1168" s="3"/>
      <c r="BA1168" s="3"/>
      <c r="BB1168" s="3"/>
      <c r="BC1168" s="3"/>
      <c r="BD1168" s="3"/>
      <c r="BE1168" s="3"/>
      <c r="BF1168" s="3"/>
      <c r="BG1168" s="3"/>
      <c r="BH1168" s="3"/>
      <c r="BI1168" s="3"/>
      <c r="BJ1168" s="3"/>
      <c r="BK1168" s="3"/>
      <c r="BL1168" s="3"/>
      <c r="BM1168" s="3"/>
      <c r="BN1168" s="3"/>
      <c r="BO1168" s="3"/>
      <c r="BP1168" s="3"/>
      <c r="BQ1168" s="3"/>
      <c r="BR1168" s="3"/>
      <c r="BS1168" s="3"/>
      <c r="BT1168" s="3"/>
      <c r="BU1168" s="3"/>
      <c r="BV1168" s="3"/>
      <c r="BW1168" s="3"/>
      <c r="BX1168" s="3"/>
      <c r="BY1168" s="3"/>
      <c r="BZ1168" s="3"/>
      <c r="CA1168" s="3"/>
      <c r="CB1168" s="3"/>
      <c r="CC1168" s="3"/>
      <c r="CD1168" s="3"/>
      <c r="CE1168" s="3"/>
      <c r="CF1168" s="3"/>
      <c r="CG1168" s="3"/>
      <c r="CH1168" s="3"/>
      <c r="CI1168" s="3"/>
      <c r="CJ1168" s="3"/>
    </row>
    <row r="1169" spans="1:88" s="7" customFormat="1" x14ac:dyDescent="0.35">
      <c r="A1169" s="3" t="s">
        <v>2226</v>
      </c>
      <c r="B1169" s="3" t="s">
        <v>2227</v>
      </c>
      <c r="C1169" s="6">
        <v>6562.5251509376012</v>
      </c>
      <c r="D1169" s="6">
        <v>92706.506025127877</v>
      </c>
      <c r="E1169" s="3" t="s">
        <v>178</v>
      </c>
      <c r="F1169" s="3"/>
      <c r="G1169" s="3"/>
      <c r="H1169" s="3"/>
      <c r="I1169" s="3"/>
      <c r="J1169" s="3"/>
      <c r="K1169" s="3"/>
      <c r="L1169" s="3"/>
      <c r="M1169" s="3"/>
      <c r="N1169" s="3"/>
      <c r="O1169" s="3"/>
      <c r="P1169" s="3"/>
      <c r="Q1169" s="3"/>
      <c r="R1169" s="3"/>
      <c r="S1169" s="3"/>
      <c r="T1169" s="3"/>
      <c r="U1169" s="3"/>
      <c r="V1169" s="3"/>
      <c r="W1169" s="3"/>
      <c r="X1169" s="3"/>
      <c r="Y1169" s="3"/>
      <c r="Z1169" s="3"/>
      <c r="AA1169" s="3"/>
      <c r="AB1169" s="3"/>
      <c r="AC1169" s="3"/>
      <c r="AD1169" s="3"/>
      <c r="AE1169" s="3"/>
      <c r="AF1169" s="3"/>
      <c r="AG1169" s="3"/>
      <c r="AH1169" s="3"/>
      <c r="AI1169" s="3"/>
      <c r="AJ1169" s="3"/>
      <c r="AK1169" s="3"/>
      <c r="AL1169" s="3"/>
      <c r="AM1169" s="3"/>
      <c r="AN1169" s="3"/>
      <c r="AO1169" s="3"/>
      <c r="AP1169" s="3"/>
      <c r="AQ1169" s="3"/>
      <c r="AR1169" s="3"/>
      <c r="AS1169" s="3"/>
      <c r="AT1169" s="3"/>
      <c r="AU1169" s="3"/>
      <c r="AV1169" s="3"/>
      <c r="AW1169" s="3"/>
      <c r="AX1169" s="3"/>
      <c r="AY1169" s="3"/>
      <c r="AZ1169" s="3"/>
      <c r="BA1169" s="3"/>
      <c r="BB1169" s="3"/>
      <c r="BC1169" s="3"/>
      <c r="BD1169" s="3"/>
      <c r="BE1169" s="3"/>
      <c r="BF1169" s="3"/>
      <c r="BG1169" s="3"/>
      <c r="BH1169" s="3"/>
      <c r="BI1169" s="3"/>
      <c r="BJ1169" s="3"/>
      <c r="BK1169" s="3"/>
      <c r="BL1169" s="3"/>
      <c r="BM1169" s="3"/>
      <c r="BN1169" s="3"/>
      <c r="BO1169" s="3"/>
      <c r="BP1169" s="3"/>
      <c r="BQ1169" s="3"/>
      <c r="BR1169" s="3"/>
      <c r="BS1169" s="3"/>
      <c r="BT1169" s="3"/>
      <c r="BU1169" s="3"/>
      <c r="BV1169" s="3"/>
      <c r="BW1169" s="3"/>
      <c r="BX1169" s="3"/>
      <c r="BY1169" s="3"/>
      <c r="BZ1169" s="3"/>
      <c r="CA1169" s="3"/>
      <c r="CB1169" s="3"/>
      <c r="CC1169" s="3"/>
      <c r="CD1169" s="3"/>
      <c r="CE1169" s="3"/>
      <c r="CF1169" s="3"/>
      <c r="CG1169" s="3"/>
      <c r="CH1169" s="3"/>
      <c r="CI1169" s="3"/>
      <c r="CJ1169" s="3"/>
    </row>
    <row r="1170" spans="1:88" s="7" customFormat="1" x14ac:dyDescent="0.35">
      <c r="A1170" s="3" t="s">
        <v>2228</v>
      </c>
      <c r="B1170" s="3" t="s">
        <v>2229</v>
      </c>
      <c r="C1170" s="6">
        <v>351.62985387673973</v>
      </c>
      <c r="D1170" s="6">
        <v>92513.133367837814</v>
      </c>
      <c r="E1170" s="3" t="s">
        <v>132</v>
      </c>
      <c r="F1170" s="3"/>
      <c r="G1170" s="3"/>
      <c r="H1170" s="3"/>
      <c r="I1170" s="3"/>
      <c r="J1170" s="3"/>
      <c r="K1170" s="3"/>
      <c r="L1170" s="3"/>
      <c r="M1170" s="3"/>
      <c r="N1170" s="3"/>
      <c r="O1170" s="3"/>
      <c r="P1170" s="3"/>
      <c r="Q1170" s="3"/>
      <c r="R1170" s="3"/>
      <c r="S1170" s="3"/>
      <c r="T1170" s="3"/>
      <c r="U1170" s="3"/>
      <c r="V1170" s="3"/>
      <c r="W1170" s="3"/>
      <c r="X1170" s="3"/>
      <c r="Y1170" s="3"/>
      <c r="Z1170" s="3"/>
      <c r="AA1170" s="3"/>
      <c r="AB1170" s="3"/>
      <c r="AC1170" s="3"/>
      <c r="AD1170" s="3"/>
      <c r="AE1170" s="3"/>
      <c r="AF1170" s="3"/>
      <c r="AG1170" s="3"/>
      <c r="AH1170" s="3"/>
      <c r="AI1170" s="3"/>
      <c r="AJ1170" s="3"/>
      <c r="AK1170" s="3"/>
      <c r="AL1170" s="3"/>
      <c r="AM1170" s="3"/>
      <c r="AN1170" s="3"/>
      <c r="AO1170" s="3"/>
      <c r="AP1170" s="3"/>
      <c r="AQ1170" s="3"/>
      <c r="AR1170" s="3"/>
      <c r="AS1170" s="3"/>
      <c r="AT1170" s="3"/>
      <c r="AU1170" s="3"/>
      <c r="AV1170" s="3"/>
      <c r="AW1170" s="3"/>
      <c r="AX1170" s="3"/>
      <c r="AY1170" s="3"/>
      <c r="AZ1170" s="3"/>
      <c r="BA1170" s="3"/>
      <c r="BB1170" s="3"/>
      <c r="BC1170" s="3"/>
      <c r="BD1170" s="3"/>
      <c r="BE1170" s="3"/>
      <c r="BF1170" s="3"/>
      <c r="BG1170" s="3"/>
      <c r="BH1170" s="3"/>
      <c r="BI1170" s="3"/>
      <c r="BJ1170" s="3"/>
      <c r="BK1170" s="3"/>
      <c r="BL1170" s="3"/>
      <c r="BM1170" s="3"/>
      <c r="BN1170" s="3"/>
      <c r="BO1170" s="3"/>
      <c r="BP1170" s="3"/>
      <c r="BQ1170" s="3"/>
      <c r="BR1170" s="3"/>
      <c r="BS1170" s="3"/>
      <c r="BT1170" s="3"/>
      <c r="BU1170" s="3"/>
      <c r="BV1170" s="3"/>
      <c r="BW1170" s="3"/>
      <c r="BX1170" s="3"/>
      <c r="BY1170" s="3"/>
      <c r="BZ1170" s="3"/>
      <c r="CA1170" s="3"/>
      <c r="CB1170" s="3"/>
      <c r="CC1170" s="3"/>
      <c r="CD1170" s="3"/>
      <c r="CE1170" s="3"/>
      <c r="CF1170" s="3"/>
      <c r="CG1170" s="3"/>
      <c r="CH1170" s="3"/>
      <c r="CI1170" s="3"/>
      <c r="CJ1170" s="3"/>
    </row>
    <row r="1171" spans="1:88" s="7" customFormat="1" x14ac:dyDescent="0.35">
      <c r="A1171" s="3" t="s">
        <v>2230</v>
      </c>
      <c r="B1171" s="3" t="s">
        <v>2231</v>
      </c>
      <c r="C1171" s="6">
        <v>1550.5720121995189</v>
      </c>
      <c r="D1171" s="6">
        <v>92372.143472981086</v>
      </c>
      <c r="E1171" s="3" t="s">
        <v>143</v>
      </c>
      <c r="F1171" s="3"/>
      <c r="G1171" s="3"/>
      <c r="H1171" s="3"/>
      <c r="I1171" s="3"/>
      <c r="J1171" s="3"/>
      <c r="K1171" s="3"/>
      <c r="L1171" s="3"/>
      <c r="M1171" s="3"/>
      <c r="N1171" s="3"/>
      <c r="O1171" s="3"/>
      <c r="P1171" s="3"/>
      <c r="Q1171" s="3"/>
      <c r="R1171" s="3"/>
      <c r="S1171" s="3"/>
      <c r="T1171" s="3"/>
      <c r="U1171" s="3"/>
      <c r="V1171" s="3"/>
      <c r="W1171" s="3"/>
      <c r="X1171" s="3"/>
      <c r="Y1171" s="3"/>
      <c r="Z1171" s="3"/>
      <c r="AA1171" s="3"/>
      <c r="AB1171" s="3"/>
      <c r="AC1171" s="3"/>
      <c r="AD1171" s="3"/>
      <c r="AE1171" s="3"/>
      <c r="AF1171" s="3"/>
      <c r="AG1171" s="3"/>
      <c r="AH1171" s="3"/>
      <c r="AI1171" s="3"/>
      <c r="AJ1171" s="3"/>
      <c r="AK1171" s="3"/>
      <c r="AL1171" s="3"/>
      <c r="AM1171" s="3"/>
      <c r="AN1171" s="3"/>
      <c r="AO1171" s="3"/>
      <c r="AP1171" s="3"/>
      <c r="AQ1171" s="3"/>
      <c r="AR1171" s="3"/>
      <c r="AS1171" s="3"/>
      <c r="AT1171" s="3"/>
      <c r="AU1171" s="3"/>
      <c r="AV1171" s="3"/>
      <c r="AW1171" s="3"/>
      <c r="AX1171" s="3"/>
      <c r="AY1171" s="3"/>
      <c r="AZ1171" s="3"/>
      <c r="BA1171" s="3"/>
      <c r="BB1171" s="3"/>
      <c r="BC1171" s="3"/>
      <c r="BD1171" s="3"/>
      <c r="BE1171" s="3"/>
      <c r="BF1171" s="3"/>
      <c r="BG1171" s="3"/>
      <c r="BH1171" s="3"/>
      <c r="BI1171" s="3"/>
      <c r="BJ1171" s="3"/>
      <c r="BK1171" s="3"/>
      <c r="BL1171" s="3"/>
      <c r="BM1171" s="3"/>
      <c r="BN1171" s="3"/>
      <c r="BO1171" s="3"/>
      <c r="BP1171" s="3"/>
      <c r="BQ1171" s="3"/>
      <c r="BR1171" s="3"/>
      <c r="BS1171" s="3"/>
      <c r="BT1171" s="3"/>
      <c r="BU1171" s="3"/>
      <c r="BV1171" s="3"/>
      <c r="BW1171" s="3"/>
      <c r="BX1171" s="3"/>
      <c r="BY1171" s="3"/>
      <c r="BZ1171" s="3"/>
      <c r="CA1171" s="3"/>
      <c r="CB1171" s="3"/>
      <c r="CC1171" s="3"/>
      <c r="CD1171" s="3"/>
      <c r="CE1171" s="3"/>
      <c r="CF1171" s="3"/>
      <c r="CG1171" s="3"/>
      <c r="CH1171" s="3"/>
      <c r="CI1171" s="3"/>
      <c r="CJ1171" s="3"/>
    </row>
    <row r="1172" spans="1:88" s="7" customFormat="1" x14ac:dyDescent="0.35">
      <c r="A1172" s="3" t="s">
        <v>2232</v>
      </c>
      <c r="B1172" s="3" t="s">
        <v>2233</v>
      </c>
      <c r="C1172" s="6">
        <v>439.60332385100781</v>
      </c>
      <c r="D1172" s="6">
        <v>92369.186381553445</v>
      </c>
      <c r="E1172" s="3" t="s">
        <v>257</v>
      </c>
      <c r="F1172" s="3"/>
      <c r="G1172" s="3"/>
      <c r="H1172" s="3"/>
      <c r="I1172" s="3"/>
      <c r="J1172" s="3"/>
      <c r="K1172" s="3"/>
      <c r="L1172" s="3"/>
      <c r="M1172" s="3"/>
      <c r="N1172" s="3"/>
      <c r="O1172" s="3"/>
      <c r="P1172" s="3"/>
      <c r="Q1172" s="3"/>
      <c r="R1172" s="3"/>
      <c r="S1172" s="3"/>
      <c r="T1172" s="3"/>
      <c r="U1172" s="3"/>
      <c r="V1172" s="3"/>
      <c r="W1172" s="3"/>
      <c r="X1172" s="3"/>
      <c r="Y1172" s="3"/>
      <c r="Z1172" s="3"/>
      <c r="AA1172" s="3"/>
      <c r="AB1172" s="3"/>
      <c r="AC1172" s="3"/>
      <c r="AD1172" s="3"/>
      <c r="AE1172" s="3"/>
      <c r="AF1172" s="3"/>
      <c r="AG1172" s="3"/>
      <c r="AH1172" s="3"/>
      <c r="AI1172" s="3"/>
      <c r="AJ1172" s="3"/>
      <c r="AK1172" s="3"/>
      <c r="AL1172" s="3"/>
      <c r="AM1172" s="3"/>
      <c r="AN1172" s="3"/>
      <c r="AO1172" s="3"/>
      <c r="AP1172" s="3"/>
      <c r="AQ1172" s="3"/>
      <c r="AR1172" s="3"/>
      <c r="AS1172" s="3"/>
      <c r="AT1172" s="3"/>
      <c r="AU1172" s="3"/>
      <c r="AV1172" s="3"/>
      <c r="AW1172" s="3"/>
      <c r="AX1172" s="3"/>
      <c r="AY1172" s="3"/>
      <c r="AZ1172" s="3"/>
      <c r="BA1172" s="3"/>
      <c r="BB1172" s="3"/>
      <c r="BC1172" s="3"/>
      <c r="BD1172" s="3"/>
      <c r="BE1172" s="3"/>
      <c r="BF1172" s="3"/>
      <c r="BG1172" s="3"/>
      <c r="BH1172" s="3"/>
      <c r="BI1172" s="3"/>
      <c r="BJ1172" s="3"/>
      <c r="BK1172" s="3"/>
      <c r="BL1172" s="3"/>
      <c r="BM1172" s="3"/>
      <c r="BN1172" s="3"/>
      <c r="BO1172" s="3"/>
      <c r="BP1172" s="3"/>
      <c r="BQ1172" s="3"/>
      <c r="BR1172" s="3"/>
      <c r="BS1172" s="3"/>
      <c r="BT1172" s="3"/>
      <c r="BU1172" s="3"/>
      <c r="BV1172" s="3"/>
      <c r="BW1172" s="3"/>
      <c r="BX1172" s="3"/>
      <c r="BY1172" s="3"/>
      <c r="BZ1172" s="3"/>
      <c r="CA1172" s="3"/>
      <c r="CB1172" s="3"/>
      <c r="CC1172" s="3"/>
      <c r="CD1172" s="3"/>
      <c r="CE1172" s="3"/>
      <c r="CF1172" s="3"/>
      <c r="CG1172" s="3"/>
      <c r="CH1172" s="3"/>
      <c r="CI1172" s="3"/>
      <c r="CJ1172" s="3"/>
    </row>
    <row r="1173" spans="1:88" s="7" customFormat="1" x14ac:dyDescent="0.35">
      <c r="A1173" s="3" t="s">
        <v>2234</v>
      </c>
      <c r="B1173" s="3" t="s">
        <v>2235</v>
      </c>
      <c r="C1173" s="6">
        <v>789.06816436103418</v>
      </c>
      <c r="D1173" s="6">
        <v>92260.671687197406</v>
      </c>
      <c r="E1173" s="3" t="s">
        <v>132</v>
      </c>
      <c r="F1173" s="3"/>
      <c r="G1173" s="3"/>
      <c r="H1173" s="3"/>
      <c r="I1173" s="3"/>
      <c r="J1173" s="3"/>
      <c r="K1173" s="3"/>
      <c r="L1173" s="3"/>
      <c r="M1173" s="3"/>
      <c r="N1173" s="3"/>
      <c r="O1173" s="3"/>
      <c r="P1173" s="3"/>
      <c r="Q1173" s="3"/>
      <c r="R1173" s="3"/>
      <c r="S1173" s="3"/>
      <c r="T1173" s="3"/>
      <c r="U1173" s="3"/>
      <c r="V1173" s="3"/>
      <c r="W1173" s="3"/>
      <c r="X1173" s="3"/>
      <c r="Y1173" s="3"/>
      <c r="Z1173" s="3"/>
      <c r="AA1173" s="3"/>
      <c r="AB1173" s="3"/>
      <c r="AC1173" s="3"/>
      <c r="AD1173" s="3"/>
      <c r="AE1173" s="3"/>
      <c r="AF1173" s="3"/>
      <c r="AG1173" s="3"/>
      <c r="AH1173" s="3"/>
      <c r="AI1173" s="3"/>
      <c r="AJ1173" s="3"/>
      <c r="AK1173" s="3"/>
      <c r="AL1173" s="3"/>
      <c r="AM1173" s="3"/>
      <c r="AN1173" s="3"/>
      <c r="AO1173" s="3"/>
      <c r="AP1173" s="3"/>
      <c r="AQ1173" s="3"/>
      <c r="AR1173" s="3"/>
      <c r="AS1173" s="3"/>
      <c r="AT1173" s="3"/>
      <c r="AU1173" s="3"/>
      <c r="AV1173" s="3"/>
      <c r="AW1173" s="3"/>
      <c r="AX1173" s="3"/>
      <c r="AY1173" s="3"/>
      <c r="AZ1173" s="3"/>
      <c r="BA1173" s="3"/>
      <c r="BB1173" s="3"/>
      <c r="BC1173" s="3"/>
      <c r="BD1173" s="3"/>
      <c r="BE1173" s="3"/>
      <c r="BF1173" s="3"/>
      <c r="BG1173" s="3"/>
      <c r="BH1173" s="3"/>
      <c r="BI1173" s="3"/>
      <c r="BJ1173" s="3"/>
      <c r="BK1173" s="3"/>
      <c r="BL1173" s="3"/>
      <c r="BM1173" s="3"/>
      <c r="BN1173" s="3"/>
      <c r="BO1173" s="3"/>
      <c r="BP1173" s="3"/>
      <c r="BQ1173" s="3"/>
      <c r="BR1173" s="3"/>
      <c r="BS1173" s="3"/>
      <c r="BT1173" s="3"/>
      <c r="BU1173" s="3"/>
      <c r="BV1173" s="3"/>
      <c r="BW1173" s="3"/>
      <c r="BX1173" s="3"/>
      <c r="BY1173" s="3"/>
      <c r="BZ1173" s="3"/>
      <c r="CA1173" s="3"/>
      <c r="CB1173" s="3"/>
      <c r="CC1173" s="3"/>
      <c r="CD1173" s="3"/>
      <c r="CE1173" s="3"/>
      <c r="CF1173" s="3"/>
      <c r="CG1173" s="3"/>
      <c r="CH1173" s="3"/>
      <c r="CI1173" s="3"/>
      <c r="CJ1173" s="3"/>
    </row>
    <row r="1174" spans="1:88" s="7" customFormat="1" x14ac:dyDescent="0.35">
      <c r="A1174" s="3" t="s">
        <v>2236</v>
      </c>
      <c r="B1174" s="3" t="s">
        <v>2237</v>
      </c>
      <c r="C1174" s="6">
        <v>15674.221528170423</v>
      </c>
      <c r="D1174" s="6">
        <v>91910.678794646679</v>
      </c>
      <c r="E1174" s="3" t="s">
        <v>152</v>
      </c>
      <c r="F1174" s="3"/>
      <c r="G1174" s="3"/>
      <c r="H1174" s="3"/>
      <c r="I1174" s="3"/>
      <c r="J1174" s="3"/>
      <c r="K1174" s="3"/>
      <c r="L1174" s="3"/>
      <c r="M1174" s="3"/>
      <c r="N1174" s="3"/>
      <c r="O1174" s="3"/>
      <c r="P1174" s="3"/>
      <c r="Q1174" s="3"/>
      <c r="R1174" s="3"/>
      <c r="S1174" s="3"/>
      <c r="T1174" s="3"/>
      <c r="U1174" s="3"/>
      <c r="V1174" s="3"/>
      <c r="W1174" s="3"/>
      <c r="X1174" s="3"/>
      <c r="Y1174" s="3"/>
      <c r="Z1174" s="3"/>
      <c r="AA1174" s="3"/>
      <c r="AB1174" s="3"/>
      <c r="AC1174" s="3"/>
      <c r="AD1174" s="3"/>
      <c r="AE1174" s="3"/>
      <c r="AF1174" s="3"/>
      <c r="AG1174" s="3"/>
      <c r="AH1174" s="3"/>
      <c r="AI1174" s="3"/>
      <c r="AJ1174" s="3"/>
      <c r="AK1174" s="3"/>
      <c r="AL1174" s="3"/>
      <c r="AM1174" s="3"/>
      <c r="AN1174" s="3"/>
      <c r="AO1174" s="3"/>
      <c r="AP1174" s="3"/>
      <c r="AQ1174" s="3"/>
      <c r="AR1174" s="3"/>
      <c r="AS1174" s="3"/>
      <c r="AT1174" s="3"/>
      <c r="AU1174" s="3"/>
      <c r="AV1174" s="3"/>
      <c r="AW1174" s="3"/>
      <c r="AX1174" s="3"/>
      <c r="AY1174" s="3"/>
      <c r="AZ1174" s="3"/>
      <c r="BA1174" s="3"/>
      <c r="BB1174" s="3"/>
      <c r="BC1174" s="3"/>
      <c r="BD1174" s="3"/>
      <c r="BE1174" s="3"/>
      <c r="BF1174" s="3"/>
      <c r="BG1174" s="3"/>
      <c r="BH1174" s="3"/>
      <c r="BI1174" s="3"/>
      <c r="BJ1174" s="3"/>
      <c r="BK1174" s="3"/>
      <c r="BL1174" s="3"/>
      <c r="BM1174" s="3"/>
      <c r="BN1174" s="3"/>
      <c r="BO1174" s="3"/>
      <c r="BP1174" s="3"/>
      <c r="BQ1174" s="3"/>
      <c r="BR1174" s="3"/>
      <c r="BS1174" s="3"/>
      <c r="BT1174" s="3"/>
      <c r="BU1174" s="3"/>
      <c r="BV1174" s="3"/>
      <c r="BW1174" s="3"/>
      <c r="BX1174" s="3"/>
      <c r="BY1174" s="3"/>
      <c r="BZ1174" s="3"/>
      <c r="CA1174" s="3"/>
      <c r="CB1174" s="3"/>
      <c r="CC1174" s="3"/>
      <c r="CD1174" s="3"/>
      <c r="CE1174" s="3"/>
      <c r="CF1174" s="3"/>
      <c r="CG1174" s="3"/>
      <c r="CH1174" s="3"/>
      <c r="CI1174" s="3"/>
      <c r="CJ1174" s="3"/>
    </row>
    <row r="1175" spans="1:88" s="7" customFormat="1" x14ac:dyDescent="0.35">
      <c r="A1175" s="3" t="s">
        <v>2238</v>
      </c>
      <c r="B1175" s="3" t="s">
        <v>2239</v>
      </c>
      <c r="C1175" s="6">
        <v>3986.792906997126</v>
      </c>
      <c r="D1175" s="6">
        <v>91734.573439085958</v>
      </c>
      <c r="E1175" s="3" t="s">
        <v>152</v>
      </c>
      <c r="F1175" s="3"/>
      <c r="G1175" s="3"/>
      <c r="H1175" s="3"/>
      <c r="I1175" s="3"/>
      <c r="J1175" s="3"/>
      <c r="K1175" s="3"/>
      <c r="L1175" s="3"/>
      <c r="M1175" s="3"/>
      <c r="N1175" s="3"/>
      <c r="O1175" s="3"/>
      <c r="P1175" s="3"/>
      <c r="Q1175" s="3"/>
      <c r="R1175" s="3"/>
      <c r="S1175" s="3"/>
      <c r="T1175" s="3"/>
      <c r="U1175" s="3"/>
      <c r="V1175" s="3"/>
      <c r="W1175" s="3"/>
      <c r="X1175" s="3"/>
      <c r="Y1175" s="3"/>
      <c r="Z1175" s="3"/>
      <c r="AA1175" s="3"/>
      <c r="AB1175" s="3"/>
      <c r="AC1175" s="3"/>
      <c r="AD1175" s="3"/>
      <c r="AE1175" s="3"/>
      <c r="AF1175" s="3"/>
      <c r="AG1175" s="3"/>
      <c r="AH1175" s="3"/>
      <c r="AI1175" s="3"/>
      <c r="AJ1175" s="3"/>
      <c r="AK1175" s="3"/>
      <c r="AL1175" s="3"/>
      <c r="AM1175" s="3"/>
      <c r="AN1175" s="3"/>
      <c r="AO1175" s="3"/>
      <c r="AP1175" s="3"/>
      <c r="AQ1175" s="3"/>
      <c r="AR1175" s="3"/>
      <c r="AS1175" s="3"/>
      <c r="AT1175" s="3"/>
      <c r="AU1175" s="3"/>
      <c r="AV1175" s="3"/>
      <c r="AW1175" s="3"/>
      <c r="AX1175" s="3"/>
      <c r="AY1175" s="3"/>
      <c r="AZ1175" s="3"/>
      <c r="BA1175" s="3"/>
      <c r="BB1175" s="3"/>
      <c r="BC1175" s="3"/>
      <c r="BD1175" s="3"/>
      <c r="BE1175" s="3"/>
      <c r="BF1175" s="3"/>
      <c r="BG1175" s="3"/>
      <c r="BH1175" s="3"/>
      <c r="BI1175" s="3"/>
      <c r="BJ1175" s="3"/>
      <c r="BK1175" s="3"/>
      <c r="BL1175" s="3"/>
      <c r="BM1175" s="3"/>
      <c r="BN1175" s="3"/>
      <c r="BO1175" s="3"/>
      <c r="BP1175" s="3"/>
      <c r="BQ1175" s="3"/>
      <c r="BR1175" s="3"/>
      <c r="BS1175" s="3"/>
      <c r="BT1175" s="3"/>
      <c r="BU1175" s="3"/>
      <c r="BV1175" s="3"/>
      <c r="BW1175" s="3"/>
      <c r="BX1175" s="3"/>
      <c r="BY1175" s="3"/>
      <c r="BZ1175" s="3"/>
      <c r="CA1175" s="3"/>
      <c r="CB1175" s="3"/>
      <c r="CC1175" s="3"/>
      <c r="CD1175" s="3"/>
      <c r="CE1175" s="3"/>
      <c r="CF1175" s="3"/>
      <c r="CG1175" s="3"/>
      <c r="CH1175" s="3"/>
      <c r="CI1175" s="3"/>
      <c r="CJ1175" s="3"/>
    </row>
    <row r="1176" spans="1:88" s="7" customFormat="1" x14ac:dyDescent="0.35">
      <c r="A1176" s="3" t="s">
        <v>2240</v>
      </c>
      <c r="B1176" s="3" t="s">
        <v>2241</v>
      </c>
      <c r="C1176" s="6">
        <v>270.83789165547364</v>
      </c>
      <c r="D1176" s="6">
        <v>91453.596948249804</v>
      </c>
      <c r="E1176" s="3" t="s">
        <v>123</v>
      </c>
      <c r="F1176" s="3"/>
      <c r="G1176" s="3"/>
      <c r="H1176" s="3"/>
      <c r="I1176" s="3"/>
      <c r="J1176" s="3"/>
      <c r="K1176" s="3"/>
      <c r="L1176" s="3"/>
      <c r="M1176" s="3"/>
      <c r="N1176" s="3"/>
      <c r="O1176" s="3"/>
      <c r="P1176" s="3"/>
      <c r="Q1176" s="3"/>
      <c r="R1176" s="3"/>
      <c r="S1176" s="3"/>
      <c r="T1176" s="3"/>
      <c r="U1176" s="3"/>
      <c r="V1176" s="3"/>
      <c r="W1176" s="3"/>
      <c r="X1176" s="3"/>
      <c r="Y1176" s="3"/>
      <c r="Z1176" s="3"/>
      <c r="AA1176" s="3"/>
      <c r="AB1176" s="3"/>
      <c r="AC1176" s="3"/>
      <c r="AD1176" s="3"/>
      <c r="AE1176" s="3"/>
      <c r="AF1176" s="3"/>
      <c r="AG1176" s="3"/>
      <c r="AH1176" s="3"/>
      <c r="AI1176" s="3"/>
      <c r="AJ1176" s="3"/>
      <c r="AK1176" s="3"/>
      <c r="AL1176" s="3"/>
      <c r="AM1176" s="3"/>
      <c r="AN1176" s="3"/>
      <c r="AO1176" s="3"/>
      <c r="AP1176" s="3"/>
      <c r="AQ1176" s="3"/>
      <c r="AR1176" s="3"/>
      <c r="AS1176" s="3"/>
      <c r="AT1176" s="3"/>
      <c r="AU1176" s="3"/>
      <c r="AV1176" s="3"/>
      <c r="AW1176" s="3"/>
      <c r="AX1176" s="3"/>
      <c r="AY1176" s="3"/>
      <c r="AZ1176" s="3"/>
      <c r="BA1176" s="3"/>
      <c r="BB1176" s="3"/>
      <c r="BC1176" s="3"/>
      <c r="BD1176" s="3"/>
      <c r="BE1176" s="3"/>
      <c r="BF1176" s="3"/>
      <c r="BG1176" s="3"/>
      <c r="BH1176" s="3"/>
      <c r="BI1176" s="3"/>
      <c r="BJ1176" s="3"/>
      <c r="BK1176" s="3"/>
      <c r="BL1176" s="3"/>
      <c r="BM1176" s="3"/>
      <c r="BN1176" s="3"/>
      <c r="BO1176" s="3"/>
      <c r="BP1176" s="3"/>
      <c r="BQ1176" s="3"/>
      <c r="BR1176" s="3"/>
      <c r="BS1176" s="3"/>
      <c r="BT1176" s="3"/>
      <c r="BU1176" s="3"/>
      <c r="BV1176" s="3"/>
      <c r="BW1176" s="3"/>
      <c r="BX1176" s="3"/>
      <c r="BY1176" s="3"/>
      <c r="BZ1176" s="3"/>
      <c r="CA1176" s="3"/>
      <c r="CB1176" s="3"/>
      <c r="CC1176" s="3"/>
      <c r="CD1176" s="3"/>
      <c r="CE1176" s="3"/>
      <c r="CF1176" s="3"/>
      <c r="CG1176" s="3"/>
      <c r="CH1176" s="3"/>
      <c r="CI1176" s="3"/>
      <c r="CJ1176" s="3"/>
    </row>
    <row r="1177" spans="1:88" s="7" customFormat="1" x14ac:dyDescent="0.35">
      <c r="A1177" s="3" t="s">
        <v>2242</v>
      </c>
      <c r="B1177" s="3" t="s">
        <v>2243</v>
      </c>
      <c r="C1177" s="6">
        <v>1891.376799242689</v>
      </c>
      <c r="D1177" s="6">
        <v>91372.065713171556</v>
      </c>
      <c r="E1177" s="3" t="s">
        <v>152</v>
      </c>
      <c r="F1177" s="3"/>
      <c r="G1177" s="3"/>
      <c r="H1177" s="3"/>
      <c r="I1177" s="3"/>
      <c r="J1177" s="3"/>
      <c r="K1177" s="3"/>
      <c r="L1177" s="3"/>
      <c r="M1177" s="3"/>
      <c r="N1177" s="3"/>
      <c r="O1177" s="3"/>
      <c r="P1177" s="3"/>
      <c r="Q1177" s="3"/>
      <c r="R1177" s="3"/>
      <c r="S1177" s="3"/>
      <c r="T1177" s="3"/>
      <c r="U1177" s="3"/>
      <c r="V1177" s="3"/>
      <c r="W1177" s="3"/>
      <c r="X1177" s="3"/>
      <c r="Y1177" s="3"/>
      <c r="Z1177" s="3"/>
      <c r="AA1177" s="3"/>
      <c r="AB1177" s="3"/>
      <c r="AC1177" s="3"/>
      <c r="AD1177" s="3"/>
      <c r="AE1177" s="3"/>
      <c r="AF1177" s="3"/>
      <c r="AG1177" s="3"/>
      <c r="AH1177" s="3"/>
      <c r="AI1177" s="3"/>
      <c r="AJ1177" s="3"/>
      <c r="AK1177" s="3"/>
      <c r="AL1177" s="3"/>
      <c r="AM1177" s="3"/>
      <c r="AN1177" s="3"/>
      <c r="AO1177" s="3"/>
      <c r="AP1177" s="3"/>
      <c r="AQ1177" s="3"/>
      <c r="AR1177" s="3"/>
      <c r="AS1177" s="3"/>
      <c r="AT1177" s="3"/>
      <c r="AU1177" s="3"/>
      <c r="AV1177" s="3"/>
      <c r="AW1177" s="3"/>
      <c r="AX1177" s="3"/>
      <c r="AY1177" s="3"/>
      <c r="AZ1177" s="3"/>
      <c r="BA1177" s="3"/>
      <c r="BB1177" s="3"/>
      <c r="BC1177" s="3"/>
      <c r="BD1177" s="3"/>
      <c r="BE1177" s="3"/>
      <c r="BF1177" s="3"/>
      <c r="BG1177" s="3"/>
      <c r="BH1177" s="3"/>
      <c r="BI1177" s="3"/>
      <c r="BJ1177" s="3"/>
      <c r="BK1177" s="3"/>
      <c r="BL1177" s="3"/>
      <c r="BM1177" s="3"/>
      <c r="BN1177" s="3"/>
      <c r="BO1177" s="3"/>
      <c r="BP1177" s="3"/>
      <c r="BQ1177" s="3"/>
      <c r="BR1177" s="3"/>
      <c r="BS1177" s="3"/>
      <c r="BT1177" s="3"/>
      <c r="BU1177" s="3"/>
      <c r="BV1177" s="3"/>
      <c r="BW1177" s="3"/>
      <c r="BX1177" s="3"/>
      <c r="BY1177" s="3"/>
      <c r="BZ1177" s="3"/>
      <c r="CA1177" s="3"/>
      <c r="CB1177" s="3"/>
      <c r="CC1177" s="3"/>
      <c r="CD1177" s="3"/>
      <c r="CE1177" s="3"/>
      <c r="CF1177" s="3"/>
      <c r="CG1177" s="3"/>
      <c r="CH1177" s="3"/>
      <c r="CI1177" s="3"/>
      <c r="CJ1177" s="3"/>
    </row>
    <row r="1178" spans="1:88" s="7" customFormat="1" x14ac:dyDescent="0.35">
      <c r="A1178" s="3" t="s">
        <v>2244</v>
      </c>
      <c r="B1178" s="3" t="s">
        <v>2245</v>
      </c>
      <c r="C1178" s="6">
        <v>391.76180896704182</v>
      </c>
      <c r="D1178" s="6">
        <v>91309.016299516588</v>
      </c>
      <c r="E1178" s="3" t="s">
        <v>123</v>
      </c>
      <c r="F1178" s="3"/>
      <c r="G1178" s="3"/>
      <c r="H1178" s="3"/>
      <c r="I1178" s="3"/>
      <c r="J1178" s="3"/>
      <c r="K1178" s="3"/>
      <c r="L1178" s="3"/>
      <c r="M1178" s="3"/>
      <c r="N1178" s="3"/>
      <c r="O1178" s="3"/>
      <c r="P1178" s="3"/>
      <c r="Q1178" s="3"/>
      <c r="R1178" s="3"/>
      <c r="S1178" s="3"/>
      <c r="T1178" s="3"/>
      <c r="U1178" s="3"/>
      <c r="V1178" s="3"/>
      <c r="W1178" s="3"/>
      <c r="X1178" s="3"/>
      <c r="Y1178" s="3"/>
      <c r="Z1178" s="3"/>
      <c r="AA1178" s="3"/>
      <c r="AB1178" s="3"/>
      <c r="AC1178" s="3"/>
      <c r="AD1178" s="3"/>
      <c r="AE1178" s="3"/>
      <c r="AF1178" s="3"/>
      <c r="AG1178" s="3"/>
      <c r="AH1178" s="3"/>
      <c r="AI1178" s="3"/>
      <c r="AJ1178" s="3"/>
      <c r="AK1178" s="3"/>
      <c r="AL1178" s="3"/>
      <c r="AM1178" s="3"/>
      <c r="AN1178" s="3"/>
      <c r="AO1178" s="3"/>
      <c r="AP1178" s="3"/>
      <c r="AQ1178" s="3"/>
      <c r="AR1178" s="3"/>
      <c r="AS1178" s="3"/>
      <c r="AT1178" s="3"/>
      <c r="AU1178" s="3"/>
      <c r="AV1178" s="3"/>
      <c r="AW1178" s="3"/>
      <c r="AX1178" s="3"/>
      <c r="AY1178" s="3"/>
      <c r="AZ1178" s="3"/>
      <c r="BA1178" s="3"/>
      <c r="BB1178" s="3"/>
      <c r="BC1178" s="3"/>
      <c r="BD1178" s="3"/>
      <c r="BE1178" s="3"/>
      <c r="BF1178" s="3"/>
      <c r="BG1178" s="3"/>
      <c r="BH1178" s="3"/>
      <c r="BI1178" s="3"/>
      <c r="BJ1178" s="3"/>
      <c r="BK1178" s="3"/>
      <c r="BL1178" s="3"/>
      <c r="BM1178" s="3"/>
      <c r="BN1178" s="3"/>
      <c r="BO1178" s="3"/>
      <c r="BP1178" s="3"/>
      <c r="BQ1178" s="3"/>
      <c r="BR1178" s="3"/>
      <c r="BS1178" s="3"/>
      <c r="BT1178" s="3"/>
      <c r="BU1178" s="3"/>
      <c r="BV1178" s="3"/>
      <c r="BW1178" s="3"/>
      <c r="BX1178" s="3"/>
      <c r="BY1178" s="3"/>
      <c r="BZ1178" s="3"/>
      <c r="CA1178" s="3"/>
      <c r="CB1178" s="3"/>
      <c r="CC1178" s="3"/>
      <c r="CD1178" s="3"/>
      <c r="CE1178" s="3"/>
      <c r="CF1178" s="3"/>
      <c r="CG1178" s="3"/>
      <c r="CH1178" s="3"/>
      <c r="CI1178" s="3"/>
      <c r="CJ1178" s="3"/>
    </row>
    <row r="1179" spans="1:88" s="7" customFormat="1" x14ac:dyDescent="0.35">
      <c r="A1179" s="3" t="s">
        <v>2246</v>
      </c>
      <c r="B1179" s="3" t="s">
        <v>2247</v>
      </c>
      <c r="C1179" s="6">
        <v>796.98894497096171</v>
      </c>
      <c r="D1179" s="6">
        <v>91081.161843970986</v>
      </c>
      <c r="E1179" s="3" t="s">
        <v>178</v>
      </c>
      <c r="F1179" s="3"/>
      <c r="G1179" s="3"/>
      <c r="H1179" s="3"/>
      <c r="I1179" s="3"/>
      <c r="J1179" s="3"/>
      <c r="K1179" s="3"/>
      <c r="L1179" s="3"/>
      <c r="M1179" s="3"/>
      <c r="N1179" s="3"/>
      <c r="O1179" s="3"/>
      <c r="P1179" s="3"/>
      <c r="Q1179" s="3"/>
      <c r="R1179" s="3"/>
      <c r="S1179" s="3"/>
      <c r="T1179" s="3"/>
      <c r="U1179" s="3"/>
      <c r="V1179" s="3"/>
      <c r="W1179" s="3"/>
      <c r="X1179" s="3"/>
      <c r="Y1179" s="3"/>
      <c r="Z1179" s="3"/>
      <c r="AA1179" s="3"/>
      <c r="AB1179" s="3"/>
      <c r="AC1179" s="3"/>
      <c r="AD1179" s="3"/>
      <c r="AE1179" s="3"/>
      <c r="AF1179" s="3"/>
      <c r="AG1179" s="3"/>
      <c r="AH1179" s="3"/>
      <c r="AI1179" s="3"/>
      <c r="AJ1179" s="3"/>
      <c r="AK1179" s="3"/>
      <c r="AL1179" s="3"/>
      <c r="AM1179" s="3"/>
      <c r="AN1179" s="3"/>
      <c r="AO1179" s="3"/>
      <c r="AP1179" s="3"/>
      <c r="AQ1179" s="3"/>
      <c r="AR1179" s="3"/>
      <c r="AS1179" s="3"/>
      <c r="AT1179" s="3"/>
      <c r="AU1179" s="3"/>
      <c r="AV1179" s="3"/>
      <c r="AW1179" s="3"/>
      <c r="AX1179" s="3"/>
      <c r="AY1179" s="3"/>
      <c r="AZ1179" s="3"/>
      <c r="BA1179" s="3"/>
      <c r="BB1179" s="3"/>
      <c r="BC1179" s="3"/>
      <c r="BD1179" s="3"/>
      <c r="BE1179" s="3"/>
      <c r="BF1179" s="3"/>
      <c r="BG1179" s="3"/>
      <c r="BH1179" s="3"/>
      <c r="BI1179" s="3"/>
      <c r="BJ1179" s="3"/>
      <c r="BK1179" s="3"/>
      <c r="BL1179" s="3"/>
      <c r="BM1179" s="3"/>
      <c r="BN1179" s="3"/>
      <c r="BO1179" s="3"/>
      <c r="BP1179" s="3"/>
      <c r="BQ1179" s="3"/>
      <c r="BR1179" s="3"/>
      <c r="BS1179" s="3"/>
      <c r="BT1179" s="3"/>
      <c r="BU1179" s="3"/>
      <c r="BV1179" s="3"/>
      <c r="BW1179" s="3"/>
      <c r="BX1179" s="3"/>
      <c r="BY1179" s="3"/>
      <c r="BZ1179" s="3"/>
      <c r="CA1179" s="3"/>
      <c r="CB1179" s="3"/>
      <c r="CC1179" s="3"/>
      <c r="CD1179" s="3"/>
      <c r="CE1179" s="3"/>
      <c r="CF1179" s="3"/>
      <c r="CG1179" s="3"/>
      <c r="CH1179" s="3"/>
      <c r="CI1179" s="3"/>
      <c r="CJ1179" s="3"/>
    </row>
    <row r="1180" spans="1:88" s="7" customFormat="1" x14ac:dyDescent="0.35">
      <c r="A1180" s="3" t="s">
        <v>2248</v>
      </c>
      <c r="B1180" s="3" t="s">
        <v>2249</v>
      </c>
      <c r="C1180" s="6">
        <v>457.55709323351169</v>
      </c>
      <c r="D1180" s="6">
        <v>90918.574620651169</v>
      </c>
      <c r="E1180" s="3" t="s">
        <v>178</v>
      </c>
      <c r="F1180" s="3"/>
      <c r="G1180" s="3"/>
      <c r="H1180" s="3"/>
      <c r="I1180" s="3"/>
      <c r="J1180" s="3"/>
      <c r="K1180" s="3"/>
      <c r="L1180" s="3"/>
      <c r="M1180" s="3"/>
      <c r="N1180" s="3"/>
      <c r="O1180" s="3"/>
      <c r="P1180" s="3"/>
      <c r="Q1180" s="3"/>
      <c r="R1180" s="3"/>
      <c r="S1180" s="3"/>
      <c r="T1180" s="3"/>
      <c r="U1180" s="3"/>
      <c r="V1180" s="3"/>
      <c r="W1180" s="3"/>
      <c r="X1180" s="3"/>
      <c r="Y1180" s="3"/>
      <c r="Z1180" s="3"/>
      <c r="AA1180" s="3"/>
      <c r="AB1180" s="3"/>
      <c r="AC1180" s="3"/>
      <c r="AD1180" s="3"/>
      <c r="AE1180" s="3"/>
      <c r="AF1180" s="3"/>
      <c r="AG1180" s="3"/>
      <c r="AH1180" s="3"/>
      <c r="AI1180" s="3"/>
      <c r="AJ1180" s="3"/>
      <c r="AK1180" s="3"/>
      <c r="AL1180" s="3"/>
      <c r="AM1180" s="3"/>
      <c r="AN1180" s="3"/>
      <c r="AO1180" s="3"/>
      <c r="AP1180" s="3"/>
      <c r="AQ1180" s="3"/>
      <c r="AR1180" s="3"/>
      <c r="AS1180" s="3"/>
      <c r="AT1180" s="3"/>
      <c r="AU1180" s="3"/>
      <c r="AV1180" s="3"/>
      <c r="AW1180" s="3"/>
      <c r="AX1180" s="3"/>
      <c r="AY1180" s="3"/>
      <c r="AZ1180" s="3"/>
      <c r="BA1180" s="3"/>
      <c r="BB1180" s="3"/>
      <c r="BC1180" s="3"/>
      <c r="BD1180" s="3"/>
      <c r="BE1180" s="3"/>
      <c r="BF1180" s="3"/>
      <c r="BG1180" s="3"/>
      <c r="BH1180" s="3"/>
      <c r="BI1180" s="3"/>
      <c r="BJ1180" s="3"/>
      <c r="BK1180" s="3"/>
      <c r="BL1180" s="3"/>
      <c r="BM1180" s="3"/>
      <c r="BN1180" s="3"/>
      <c r="BO1180" s="3"/>
      <c r="BP1180" s="3"/>
      <c r="BQ1180" s="3"/>
      <c r="BR1180" s="3"/>
      <c r="BS1180" s="3"/>
      <c r="BT1180" s="3"/>
      <c r="BU1180" s="3"/>
      <c r="BV1180" s="3"/>
      <c r="BW1180" s="3"/>
      <c r="BX1180" s="3"/>
      <c r="BY1180" s="3"/>
      <c r="BZ1180" s="3"/>
      <c r="CA1180" s="3"/>
      <c r="CB1180" s="3"/>
      <c r="CC1180" s="3"/>
      <c r="CD1180" s="3"/>
      <c r="CE1180" s="3"/>
      <c r="CF1180" s="3"/>
      <c r="CG1180" s="3"/>
      <c r="CH1180" s="3"/>
      <c r="CI1180" s="3"/>
      <c r="CJ1180" s="3"/>
    </row>
    <row r="1181" spans="1:88" s="7" customFormat="1" x14ac:dyDescent="0.35">
      <c r="A1181" s="3" t="s">
        <v>2250</v>
      </c>
      <c r="B1181" s="3" t="s">
        <v>2251</v>
      </c>
      <c r="C1181" s="6">
        <v>1087.6815933553191</v>
      </c>
      <c r="D1181" s="6">
        <v>90218.905666774182</v>
      </c>
      <c r="E1181" s="3" t="s">
        <v>152</v>
      </c>
      <c r="F1181" s="3"/>
      <c r="G1181" s="3"/>
      <c r="H1181" s="3"/>
      <c r="I1181" s="3"/>
      <c r="J1181" s="3"/>
      <c r="K1181" s="3"/>
      <c r="L1181" s="3"/>
      <c r="M1181" s="3"/>
      <c r="N1181" s="3"/>
      <c r="O1181" s="3"/>
      <c r="P1181" s="3"/>
      <c r="Q1181" s="3"/>
      <c r="R1181" s="3"/>
      <c r="S1181" s="3"/>
      <c r="T1181" s="3"/>
      <c r="U1181" s="3"/>
      <c r="V1181" s="3"/>
      <c r="W1181" s="3"/>
      <c r="X1181" s="3"/>
      <c r="Y1181" s="3"/>
      <c r="Z1181" s="3"/>
      <c r="AA1181" s="3"/>
      <c r="AB1181" s="3"/>
      <c r="AC1181" s="3"/>
      <c r="AD1181" s="3"/>
      <c r="AE1181" s="3"/>
      <c r="AF1181" s="3"/>
      <c r="AG1181" s="3"/>
      <c r="AH1181" s="3"/>
      <c r="AI1181" s="3"/>
      <c r="AJ1181" s="3"/>
      <c r="AK1181" s="3"/>
      <c r="AL1181" s="3"/>
      <c r="AM1181" s="3"/>
      <c r="AN1181" s="3"/>
      <c r="AO1181" s="3"/>
      <c r="AP1181" s="3"/>
      <c r="AQ1181" s="3"/>
      <c r="AR1181" s="3"/>
      <c r="AS1181" s="3"/>
      <c r="AT1181" s="3"/>
      <c r="AU1181" s="3"/>
      <c r="AV1181" s="3"/>
      <c r="AW1181" s="3"/>
      <c r="AX1181" s="3"/>
      <c r="AY1181" s="3"/>
      <c r="AZ1181" s="3"/>
      <c r="BA1181" s="3"/>
      <c r="BB1181" s="3"/>
      <c r="BC1181" s="3"/>
      <c r="BD1181" s="3"/>
      <c r="BE1181" s="3"/>
      <c r="BF1181" s="3"/>
      <c r="BG1181" s="3"/>
      <c r="BH1181" s="3"/>
      <c r="BI1181" s="3"/>
      <c r="BJ1181" s="3"/>
      <c r="BK1181" s="3"/>
      <c r="BL1181" s="3"/>
      <c r="BM1181" s="3"/>
      <c r="BN1181" s="3"/>
      <c r="BO1181" s="3"/>
      <c r="BP1181" s="3"/>
      <c r="BQ1181" s="3"/>
      <c r="BR1181" s="3"/>
      <c r="BS1181" s="3"/>
      <c r="BT1181" s="3"/>
      <c r="BU1181" s="3"/>
      <c r="BV1181" s="3"/>
      <c r="BW1181" s="3"/>
      <c r="BX1181" s="3"/>
      <c r="BY1181" s="3"/>
      <c r="BZ1181" s="3"/>
      <c r="CA1181" s="3"/>
      <c r="CB1181" s="3"/>
      <c r="CC1181" s="3"/>
      <c r="CD1181" s="3"/>
      <c r="CE1181" s="3"/>
      <c r="CF1181" s="3"/>
      <c r="CG1181" s="3"/>
      <c r="CH1181" s="3"/>
      <c r="CI1181" s="3"/>
      <c r="CJ1181" s="3"/>
    </row>
    <row r="1182" spans="1:88" s="7" customFormat="1" x14ac:dyDescent="0.35">
      <c r="A1182" s="3" t="s">
        <v>2252</v>
      </c>
      <c r="B1182" s="3" t="s">
        <v>2253</v>
      </c>
      <c r="C1182" s="6">
        <v>524.77811800976735</v>
      </c>
      <c r="D1182" s="6">
        <v>90185.585583008447</v>
      </c>
      <c r="E1182" s="3" t="s">
        <v>123</v>
      </c>
      <c r="F1182" s="3"/>
      <c r="G1182" s="3"/>
      <c r="H1182" s="3"/>
      <c r="I1182" s="3"/>
      <c r="J1182" s="3"/>
      <c r="K1182" s="3"/>
      <c r="L1182" s="3"/>
      <c r="M1182" s="3"/>
      <c r="N1182" s="3"/>
      <c r="O1182" s="3"/>
      <c r="P1182" s="3"/>
      <c r="Q1182" s="3"/>
      <c r="R1182" s="3"/>
      <c r="S1182" s="3"/>
      <c r="T1182" s="3"/>
      <c r="U1182" s="3"/>
      <c r="V1182" s="3"/>
      <c r="W1182" s="3"/>
      <c r="X1182" s="3"/>
      <c r="Y1182" s="3"/>
      <c r="Z1182" s="3"/>
      <c r="AA1182" s="3"/>
      <c r="AB1182" s="3"/>
      <c r="AC1182" s="3"/>
      <c r="AD1182" s="3"/>
      <c r="AE1182" s="3"/>
      <c r="AF1182" s="3"/>
      <c r="AG1182" s="3"/>
      <c r="AH1182" s="3"/>
      <c r="AI1182" s="3"/>
      <c r="AJ1182" s="3"/>
      <c r="AK1182" s="3"/>
      <c r="AL1182" s="3"/>
      <c r="AM1182" s="3"/>
      <c r="AN1182" s="3"/>
      <c r="AO1182" s="3"/>
      <c r="AP1182" s="3"/>
      <c r="AQ1182" s="3"/>
      <c r="AR1182" s="3"/>
      <c r="AS1182" s="3"/>
      <c r="AT1182" s="3"/>
      <c r="AU1182" s="3"/>
      <c r="AV1182" s="3"/>
      <c r="AW1182" s="3"/>
      <c r="AX1182" s="3"/>
      <c r="AY1182" s="3"/>
      <c r="AZ1182" s="3"/>
      <c r="BA1182" s="3"/>
      <c r="BB1182" s="3"/>
      <c r="BC1182" s="3"/>
      <c r="BD1182" s="3"/>
      <c r="BE1182" s="3"/>
      <c r="BF1182" s="3"/>
      <c r="BG1182" s="3"/>
      <c r="BH1182" s="3"/>
      <c r="BI1182" s="3"/>
      <c r="BJ1182" s="3"/>
      <c r="BK1182" s="3"/>
      <c r="BL1182" s="3"/>
      <c r="BM1182" s="3"/>
      <c r="BN1182" s="3"/>
      <c r="BO1182" s="3"/>
      <c r="BP1182" s="3"/>
      <c r="BQ1182" s="3"/>
      <c r="BR1182" s="3"/>
      <c r="BS1182" s="3"/>
      <c r="BT1182" s="3"/>
      <c r="BU1182" s="3"/>
      <c r="BV1182" s="3"/>
      <c r="BW1182" s="3"/>
      <c r="BX1182" s="3"/>
      <c r="BY1182" s="3"/>
      <c r="BZ1182" s="3"/>
      <c r="CA1182" s="3"/>
      <c r="CB1182" s="3"/>
      <c r="CC1182" s="3"/>
      <c r="CD1182" s="3"/>
      <c r="CE1182" s="3"/>
      <c r="CF1182" s="3"/>
      <c r="CG1182" s="3"/>
      <c r="CH1182" s="3"/>
      <c r="CI1182" s="3"/>
      <c r="CJ1182" s="3"/>
    </row>
    <row r="1183" spans="1:88" s="7" customFormat="1" x14ac:dyDescent="0.35">
      <c r="A1183" s="3" t="s">
        <v>2254</v>
      </c>
      <c r="B1183" s="3" t="s">
        <v>2255</v>
      </c>
      <c r="C1183" s="6">
        <v>9785.9132227499031</v>
      </c>
      <c r="D1183" s="6">
        <v>89876.569528813139</v>
      </c>
      <c r="E1183" s="3" t="s">
        <v>132</v>
      </c>
      <c r="F1183" s="3"/>
      <c r="G1183" s="3"/>
      <c r="H1183" s="3"/>
      <c r="I1183" s="3"/>
      <c r="J1183" s="3"/>
      <c r="K1183" s="3"/>
      <c r="L1183" s="3"/>
      <c r="M1183" s="3"/>
      <c r="N1183" s="3"/>
      <c r="O1183" s="3"/>
      <c r="P1183" s="3"/>
      <c r="Q1183" s="3"/>
      <c r="R1183" s="3"/>
      <c r="S1183" s="3"/>
      <c r="T1183" s="3"/>
      <c r="U1183" s="3"/>
      <c r="V1183" s="3"/>
      <c r="W1183" s="3"/>
      <c r="X1183" s="3"/>
      <c r="Y1183" s="3"/>
      <c r="Z1183" s="3"/>
      <c r="AA1183" s="3"/>
      <c r="AB1183" s="3"/>
      <c r="AC1183" s="3"/>
      <c r="AD1183" s="3"/>
      <c r="AE1183" s="3"/>
      <c r="AF1183" s="3"/>
      <c r="AG1183" s="3"/>
      <c r="AH1183" s="3"/>
      <c r="AI1183" s="3"/>
      <c r="AJ1183" s="3"/>
      <c r="AK1183" s="3"/>
      <c r="AL1183" s="3"/>
      <c r="AM1183" s="3"/>
      <c r="AN1183" s="3"/>
      <c r="AO1183" s="3"/>
      <c r="AP1183" s="3"/>
      <c r="AQ1183" s="3"/>
      <c r="AR1183" s="3"/>
      <c r="AS1183" s="3"/>
      <c r="AT1183" s="3"/>
      <c r="AU1183" s="3"/>
      <c r="AV1183" s="3"/>
      <c r="AW1183" s="3"/>
      <c r="AX1183" s="3"/>
      <c r="AY1183" s="3"/>
      <c r="AZ1183" s="3"/>
      <c r="BA1183" s="3"/>
      <c r="BB1183" s="3"/>
      <c r="BC1183" s="3"/>
      <c r="BD1183" s="3"/>
      <c r="BE1183" s="3"/>
      <c r="BF1183" s="3"/>
      <c r="BG1183" s="3"/>
      <c r="BH1183" s="3"/>
      <c r="BI1183" s="3"/>
      <c r="BJ1183" s="3"/>
      <c r="BK1183" s="3"/>
      <c r="BL1183" s="3"/>
      <c r="BM1183" s="3"/>
      <c r="BN1183" s="3"/>
      <c r="BO1183" s="3"/>
      <c r="BP1183" s="3"/>
      <c r="BQ1183" s="3"/>
      <c r="BR1183" s="3"/>
      <c r="BS1183" s="3"/>
      <c r="BT1183" s="3"/>
      <c r="BU1183" s="3"/>
      <c r="BV1183" s="3"/>
      <c r="BW1183" s="3"/>
      <c r="BX1183" s="3"/>
      <c r="BY1183" s="3"/>
      <c r="BZ1183" s="3"/>
      <c r="CA1183" s="3"/>
      <c r="CB1183" s="3"/>
      <c r="CC1183" s="3"/>
      <c r="CD1183" s="3"/>
      <c r="CE1183" s="3"/>
      <c r="CF1183" s="3"/>
      <c r="CG1183" s="3"/>
      <c r="CH1183" s="3"/>
      <c r="CI1183" s="3"/>
      <c r="CJ1183" s="3"/>
    </row>
    <row r="1184" spans="1:88" s="7" customFormat="1" x14ac:dyDescent="0.35">
      <c r="A1184" s="3" t="s">
        <v>2256</v>
      </c>
      <c r="B1184" s="3" t="s">
        <v>2257</v>
      </c>
      <c r="C1184" s="6">
        <v>1775.891817949941</v>
      </c>
      <c r="D1184" s="6">
        <v>88402.565062509515</v>
      </c>
      <c r="E1184" s="3" t="s">
        <v>143</v>
      </c>
      <c r="F1184" s="3"/>
      <c r="G1184" s="3"/>
      <c r="H1184" s="3"/>
      <c r="I1184" s="3"/>
      <c r="J1184" s="3"/>
      <c r="K1184" s="3"/>
      <c r="L1184" s="3"/>
      <c r="M1184" s="3"/>
      <c r="N1184" s="3"/>
      <c r="O1184" s="3"/>
      <c r="P1184" s="3"/>
      <c r="Q1184" s="3"/>
      <c r="R1184" s="3"/>
      <c r="S1184" s="3"/>
      <c r="T1184" s="3"/>
      <c r="U1184" s="3"/>
      <c r="V1184" s="3"/>
      <c r="W1184" s="3"/>
      <c r="X1184" s="3"/>
      <c r="Y1184" s="3"/>
      <c r="Z1184" s="3"/>
      <c r="AA1184" s="3"/>
      <c r="AB1184" s="3"/>
      <c r="AC1184" s="3"/>
      <c r="AD1184" s="3"/>
      <c r="AE1184" s="3"/>
      <c r="AF1184" s="3"/>
      <c r="AG1184" s="3"/>
      <c r="AH1184" s="3"/>
      <c r="AI1184" s="3"/>
      <c r="AJ1184" s="3"/>
      <c r="AK1184" s="3"/>
      <c r="AL1184" s="3"/>
      <c r="AM1184" s="3"/>
      <c r="AN1184" s="3"/>
      <c r="AO1184" s="3"/>
      <c r="AP1184" s="3"/>
      <c r="AQ1184" s="3"/>
      <c r="AR1184" s="3"/>
      <c r="AS1184" s="3"/>
      <c r="AT1184" s="3"/>
      <c r="AU1184" s="3"/>
      <c r="AV1184" s="3"/>
      <c r="AW1184" s="3"/>
      <c r="AX1184" s="3"/>
      <c r="AY1184" s="3"/>
      <c r="AZ1184" s="3"/>
      <c r="BA1184" s="3"/>
      <c r="BB1184" s="3"/>
      <c r="BC1184" s="3"/>
      <c r="BD1184" s="3"/>
      <c r="BE1184" s="3"/>
      <c r="BF1184" s="3"/>
      <c r="BG1184" s="3"/>
      <c r="BH1184" s="3"/>
      <c r="BI1184" s="3"/>
      <c r="BJ1184" s="3"/>
      <c r="BK1184" s="3"/>
      <c r="BL1184" s="3"/>
      <c r="BM1184" s="3"/>
      <c r="BN1184" s="3"/>
      <c r="BO1184" s="3"/>
      <c r="BP1184" s="3"/>
      <c r="BQ1184" s="3"/>
      <c r="BR1184" s="3"/>
      <c r="BS1184" s="3"/>
      <c r="BT1184" s="3"/>
      <c r="BU1184" s="3"/>
      <c r="BV1184" s="3"/>
      <c r="BW1184" s="3"/>
      <c r="BX1184" s="3"/>
      <c r="BY1184" s="3"/>
      <c r="BZ1184" s="3"/>
      <c r="CA1184" s="3"/>
      <c r="CB1184" s="3"/>
      <c r="CC1184" s="3"/>
      <c r="CD1184" s="3"/>
      <c r="CE1184" s="3"/>
      <c r="CF1184" s="3"/>
      <c r="CG1184" s="3"/>
      <c r="CH1184" s="3"/>
      <c r="CI1184" s="3"/>
      <c r="CJ1184" s="3"/>
    </row>
    <row r="1185" spans="1:88" s="7" customFormat="1" x14ac:dyDescent="0.35">
      <c r="A1185" s="3" t="s">
        <v>2258</v>
      </c>
      <c r="B1185" s="3" t="s">
        <v>2259</v>
      </c>
      <c r="C1185" s="6">
        <v>2182.9143308921125</v>
      </c>
      <c r="D1185" s="6">
        <v>88138.22221095422</v>
      </c>
      <c r="E1185" s="3" t="s">
        <v>140</v>
      </c>
      <c r="F1185" s="3"/>
      <c r="G1185" s="3"/>
      <c r="H1185" s="3"/>
      <c r="I1185" s="3"/>
      <c r="J1185" s="3"/>
      <c r="K1185" s="3"/>
      <c r="L1185" s="3"/>
      <c r="M1185" s="3"/>
      <c r="N1185" s="3"/>
      <c r="O1185" s="3"/>
      <c r="P1185" s="3"/>
      <c r="Q1185" s="3"/>
      <c r="R1185" s="3"/>
      <c r="S1185" s="3"/>
      <c r="T1185" s="3"/>
      <c r="U1185" s="3"/>
      <c r="V1185" s="3"/>
      <c r="W1185" s="3"/>
      <c r="X1185" s="3"/>
      <c r="Y1185" s="3"/>
      <c r="Z1185" s="3"/>
      <c r="AA1185" s="3"/>
      <c r="AB1185" s="3"/>
      <c r="AC1185" s="3"/>
      <c r="AD1185" s="3"/>
      <c r="AE1185" s="3"/>
      <c r="AF1185" s="3"/>
      <c r="AG1185" s="3"/>
      <c r="AH1185" s="3"/>
      <c r="AI1185" s="3"/>
      <c r="AJ1185" s="3"/>
      <c r="AK1185" s="3"/>
      <c r="AL1185" s="3"/>
      <c r="AM1185" s="3"/>
      <c r="AN1185" s="3"/>
      <c r="AO1185" s="3"/>
      <c r="AP1185" s="3"/>
      <c r="AQ1185" s="3"/>
      <c r="AR1185" s="3"/>
      <c r="AS1185" s="3"/>
      <c r="AT1185" s="3"/>
      <c r="AU1185" s="3"/>
      <c r="AV1185" s="3"/>
      <c r="AW1185" s="3"/>
      <c r="AX1185" s="3"/>
      <c r="AY1185" s="3"/>
      <c r="AZ1185" s="3"/>
      <c r="BA1185" s="3"/>
      <c r="BB1185" s="3"/>
      <c r="BC1185" s="3"/>
      <c r="BD1185" s="3"/>
      <c r="BE1185" s="3"/>
      <c r="BF1185" s="3"/>
      <c r="BG1185" s="3"/>
      <c r="BH1185" s="3"/>
      <c r="BI1185" s="3"/>
      <c r="BJ1185" s="3"/>
      <c r="BK1185" s="3"/>
      <c r="BL1185" s="3"/>
      <c r="BM1185" s="3"/>
      <c r="BN1185" s="3"/>
      <c r="BO1185" s="3"/>
      <c r="BP1185" s="3"/>
      <c r="BQ1185" s="3"/>
      <c r="BR1185" s="3"/>
      <c r="BS1185" s="3"/>
      <c r="BT1185" s="3"/>
      <c r="BU1185" s="3"/>
      <c r="BV1185" s="3"/>
      <c r="BW1185" s="3"/>
      <c r="BX1185" s="3"/>
      <c r="BY1185" s="3"/>
      <c r="BZ1185" s="3"/>
      <c r="CA1185" s="3"/>
      <c r="CB1185" s="3"/>
      <c r="CC1185" s="3"/>
      <c r="CD1185" s="3"/>
      <c r="CE1185" s="3"/>
      <c r="CF1185" s="3"/>
      <c r="CG1185" s="3"/>
      <c r="CH1185" s="3"/>
      <c r="CI1185" s="3"/>
      <c r="CJ1185" s="3"/>
    </row>
    <row r="1186" spans="1:88" s="7" customFormat="1" x14ac:dyDescent="0.35">
      <c r="A1186" s="3" t="s">
        <v>2260</v>
      </c>
      <c r="B1186" s="3" t="s">
        <v>2261</v>
      </c>
      <c r="C1186" s="6">
        <v>758.91639283924121</v>
      </c>
      <c r="D1186" s="6">
        <v>87878.314996540415</v>
      </c>
      <c r="E1186" s="3" t="s">
        <v>132</v>
      </c>
      <c r="F1186" s="3"/>
      <c r="G1186" s="3"/>
      <c r="H1186" s="3"/>
      <c r="I1186" s="3"/>
      <c r="J1186" s="3"/>
      <c r="K1186" s="3"/>
      <c r="L1186" s="3"/>
      <c r="M1186" s="3"/>
      <c r="N1186" s="3"/>
      <c r="O1186" s="3"/>
      <c r="P1186" s="3"/>
      <c r="Q1186" s="3"/>
      <c r="R1186" s="3"/>
      <c r="S1186" s="3"/>
      <c r="T1186" s="3"/>
      <c r="U1186" s="3"/>
      <c r="V1186" s="3"/>
      <c r="W1186" s="3"/>
      <c r="X1186" s="3"/>
      <c r="Y1186" s="3"/>
      <c r="Z1186" s="3"/>
      <c r="AA1186" s="3"/>
      <c r="AB1186" s="3"/>
      <c r="AC1186" s="3"/>
      <c r="AD1186" s="3"/>
      <c r="AE1186" s="3"/>
      <c r="AF1186" s="3"/>
      <c r="AG1186" s="3"/>
      <c r="AH1186" s="3"/>
      <c r="AI1186" s="3"/>
      <c r="AJ1186" s="3"/>
      <c r="AK1186" s="3"/>
      <c r="AL1186" s="3"/>
      <c r="AM1186" s="3"/>
      <c r="AN1186" s="3"/>
      <c r="AO1186" s="3"/>
      <c r="AP1186" s="3"/>
      <c r="AQ1186" s="3"/>
      <c r="AR1186" s="3"/>
      <c r="AS1186" s="3"/>
      <c r="AT1186" s="3"/>
      <c r="AU1186" s="3"/>
      <c r="AV1186" s="3"/>
      <c r="AW1186" s="3"/>
      <c r="AX1186" s="3"/>
      <c r="AY1186" s="3"/>
      <c r="AZ1186" s="3"/>
      <c r="BA1186" s="3"/>
      <c r="BB1186" s="3"/>
      <c r="BC1186" s="3"/>
      <c r="BD1186" s="3"/>
      <c r="BE1186" s="3"/>
      <c r="BF1186" s="3"/>
      <c r="BG1186" s="3"/>
      <c r="BH1186" s="3"/>
      <c r="BI1186" s="3"/>
      <c r="BJ1186" s="3"/>
      <c r="BK1186" s="3"/>
      <c r="BL1186" s="3"/>
      <c r="BM1186" s="3"/>
      <c r="BN1186" s="3"/>
      <c r="BO1186" s="3"/>
      <c r="BP1186" s="3"/>
      <c r="BQ1186" s="3"/>
      <c r="BR1186" s="3"/>
      <c r="BS1186" s="3"/>
      <c r="BT1186" s="3"/>
      <c r="BU1186" s="3"/>
      <c r="BV1186" s="3"/>
      <c r="BW1186" s="3"/>
      <c r="BX1186" s="3"/>
      <c r="BY1186" s="3"/>
      <c r="BZ1186" s="3"/>
      <c r="CA1186" s="3"/>
      <c r="CB1186" s="3"/>
      <c r="CC1186" s="3"/>
      <c r="CD1186" s="3"/>
      <c r="CE1186" s="3"/>
      <c r="CF1186" s="3"/>
      <c r="CG1186" s="3"/>
      <c r="CH1186" s="3"/>
      <c r="CI1186" s="3"/>
      <c r="CJ1186" s="3"/>
    </row>
    <row r="1187" spans="1:88" s="7" customFormat="1" x14ac:dyDescent="0.35">
      <c r="A1187" s="3" t="s">
        <v>2262</v>
      </c>
      <c r="B1187" s="3" t="s">
        <v>2263</v>
      </c>
      <c r="C1187" s="6">
        <v>32274.963166886097</v>
      </c>
      <c r="D1187" s="6">
        <v>87465.167079926585</v>
      </c>
      <c r="E1187" s="3" t="s">
        <v>152</v>
      </c>
      <c r="F1187" s="3"/>
      <c r="G1187" s="3"/>
      <c r="H1187" s="3"/>
      <c r="I1187" s="3"/>
      <c r="J1187" s="3"/>
      <c r="K1187" s="3"/>
      <c r="L1187" s="3"/>
      <c r="M1187" s="3"/>
      <c r="N1187" s="3"/>
      <c r="O1187" s="3"/>
      <c r="P1187" s="3"/>
      <c r="Q1187" s="3"/>
      <c r="R1187" s="3"/>
      <c r="S1187" s="3"/>
      <c r="T1187" s="3"/>
      <c r="U1187" s="3"/>
      <c r="V1187" s="3"/>
      <c r="W1187" s="3"/>
      <c r="X1187" s="3"/>
      <c r="Y1187" s="3"/>
      <c r="Z1187" s="3"/>
      <c r="AA1187" s="3"/>
      <c r="AB1187" s="3"/>
      <c r="AC1187" s="3"/>
      <c r="AD1187" s="3"/>
      <c r="AE1187" s="3"/>
      <c r="AF1187" s="3"/>
      <c r="AG1187" s="3"/>
      <c r="AH1187" s="3"/>
      <c r="AI1187" s="3"/>
      <c r="AJ1187" s="3"/>
      <c r="AK1187" s="3"/>
      <c r="AL1187" s="3"/>
      <c r="AM1187" s="3"/>
      <c r="AN1187" s="3"/>
      <c r="AO1187" s="3"/>
      <c r="AP1187" s="3"/>
      <c r="AQ1187" s="3"/>
      <c r="AR1187" s="3"/>
      <c r="AS1187" s="3"/>
      <c r="AT1187" s="3"/>
      <c r="AU1187" s="3"/>
      <c r="AV1187" s="3"/>
      <c r="AW1187" s="3"/>
      <c r="AX1187" s="3"/>
      <c r="AY1187" s="3"/>
      <c r="AZ1187" s="3"/>
      <c r="BA1187" s="3"/>
      <c r="BB1187" s="3"/>
      <c r="BC1187" s="3"/>
      <c r="BD1187" s="3"/>
      <c r="BE1187" s="3"/>
      <c r="BF1187" s="3"/>
      <c r="BG1187" s="3"/>
      <c r="BH1187" s="3"/>
      <c r="BI1187" s="3"/>
      <c r="BJ1187" s="3"/>
      <c r="BK1187" s="3"/>
      <c r="BL1187" s="3"/>
      <c r="BM1187" s="3"/>
      <c r="BN1187" s="3"/>
      <c r="BO1187" s="3"/>
      <c r="BP1187" s="3"/>
      <c r="BQ1187" s="3"/>
      <c r="BR1187" s="3"/>
      <c r="BS1187" s="3"/>
      <c r="BT1187" s="3"/>
      <c r="BU1187" s="3"/>
      <c r="BV1187" s="3"/>
      <c r="BW1187" s="3"/>
      <c r="BX1187" s="3"/>
      <c r="BY1187" s="3"/>
      <c r="BZ1187" s="3"/>
      <c r="CA1187" s="3"/>
      <c r="CB1187" s="3"/>
      <c r="CC1187" s="3"/>
      <c r="CD1187" s="3"/>
      <c r="CE1187" s="3"/>
      <c r="CF1187" s="3"/>
      <c r="CG1187" s="3"/>
      <c r="CH1187" s="3"/>
      <c r="CI1187" s="3"/>
      <c r="CJ1187" s="3"/>
    </row>
    <row r="1188" spans="1:88" s="7" customFormat="1" x14ac:dyDescent="0.35">
      <c r="A1188" s="3" t="s">
        <v>2264</v>
      </c>
      <c r="B1188" s="3" t="s">
        <v>2265</v>
      </c>
      <c r="C1188" s="6">
        <v>779.77444844538468</v>
      </c>
      <c r="D1188" s="6">
        <v>87155.253337262155</v>
      </c>
      <c r="E1188" s="3" t="s">
        <v>178</v>
      </c>
      <c r="F1188" s="3"/>
      <c r="G1188" s="3"/>
      <c r="H1188" s="3"/>
      <c r="I1188" s="3"/>
      <c r="J1188" s="3"/>
      <c r="K1188" s="3"/>
      <c r="L1188" s="3"/>
      <c r="M1188" s="3"/>
      <c r="N1188" s="3"/>
      <c r="O1188" s="3"/>
      <c r="P1188" s="3"/>
      <c r="Q1188" s="3"/>
      <c r="R1188" s="3"/>
      <c r="S1188" s="3"/>
      <c r="T1188" s="3"/>
      <c r="U1188" s="3"/>
      <c r="V1188" s="3"/>
      <c r="W1188" s="3"/>
      <c r="X1188" s="3"/>
      <c r="Y1188" s="3"/>
      <c r="Z1188" s="3"/>
      <c r="AA1188" s="3"/>
      <c r="AB1188" s="3"/>
      <c r="AC1188" s="3"/>
      <c r="AD1188" s="3"/>
      <c r="AE1188" s="3"/>
      <c r="AF1188" s="3"/>
      <c r="AG1188" s="3"/>
      <c r="AH1188" s="3"/>
      <c r="AI1188" s="3"/>
      <c r="AJ1188" s="3"/>
      <c r="AK1188" s="3"/>
      <c r="AL1188" s="3"/>
      <c r="AM1188" s="3"/>
      <c r="AN1188" s="3"/>
      <c r="AO1188" s="3"/>
      <c r="AP1188" s="3"/>
      <c r="AQ1188" s="3"/>
      <c r="AR1188" s="3"/>
      <c r="AS1188" s="3"/>
      <c r="AT1188" s="3"/>
      <c r="AU1188" s="3"/>
      <c r="AV1188" s="3"/>
      <c r="AW1188" s="3"/>
      <c r="AX1188" s="3"/>
      <c r="AY1188" s="3"/>
      <c r="AZ1188" s="3"/>
      <c r="BA1188" s="3"/>
      <c r="BB1188" s="3"/>
      <c r="BC1188" s="3"/>
      <c r="BD1188" s="3"/>
      <c r="BE1188" s="3"/>
      <c r="BF1188" s="3"/>
      <c r="BG1188" s="3"/>
      <c r="BH1188" s="3"/>
      <c r="BI1188" s="3"/>
      <c r="BJ1188" s="3"/>
      <c r="BK1188" s="3"/>
      <c r="BL1188" s="3"/>
      <c r="BM1188" s="3"/>
      <c r="BN1188" s="3"/>
      <c r="BO1188" s="3"/>
      <c r="BP1188" s="3"/>
      <c r="BQ1188" s="3"/>
      <c r="BR1188" s="3"/>
      <c r="BS1188" s="3"/>
      <c r="BT1188" s="3"/>
      <c r="BU1188" s="3"/>
      <c r="BV1188" s="3"/>
      <c r="BW1188" s="3"/>
      <c r="BX1188" s="3"/>
      <c r="BY1188" s="3"/>
      <c r="BZ1188" s="3"/>
      <c r="CA1188" s="3"/>
      <c r="CB1188" s="3"/>
      <c r="CC1188" s="3"/>
      <c r="CD1188" s="3"/>
      <c r="CE1188" s="3"/>
      <c r="CF1188" s="3"/>
      <c r="CG1188" s="3"/>
      <c r="CH1188" s="3"/>
      <c r="CI1188" s="3"/>
      <c r="CJ1188" s="3"/>
    </row>
    <row r="1189" spans="1:88" s="7" customFormat="1" x14ac:dyDescent="0.35">
      <c r="A1189" s="3" t="s">
        <v>2266</v>
      </c>
      <c r="B1189" s="3" t="s">
        <v>2267</v>
      </c>
      <c r="C1189" s="6">
        <v>1668.380422471186</v>
      </c>
      <c r="D1189" s="6">
        <v>87023.92679474951</v>
      </c>
      <c r="E1189" s="3" t="s">
        <v>123</v>
      </c>
      <c r="F1189" s="3"/>
      <c r="G1189" s="3"/>
      <c r="H1189" s="3"/>
      <c r="I1189" s="3"/>
      <c r="J1189" s="3"/>
      <c r="K1189" s="3"/>
      <c r="L1189" s="3"/>
      <c r="M1189" s="3"/>
      <c r="N1189" s="3"/>
      <c r="O1189" s="3"/>
      <c r="P1189" s="3"/>
      <c r="Q1189" s="3"/>
      <c r="R1189" s="3"/>
      <c r="S1189" s="3"/>
      <c r="T1189" s="3"/>
      <c r="U1189" s="3"/>
      <c r="V1189" s="3"/>
      <c r="W1189" s="3"/>
      <c r="X1189" s="3"/>
      <c r="Y1189" s="3"/>
      <c r="Z1189" s="3"/>
      <c r="AA1189" s="3"/>
      <c r="AB1189" s="3"/>
      <c r="AC1189" s="3"/>
      <c r="AD1189" s="3"/>
      <c r="AE1189" s="3"/>
      <c r="AF1189" s="3"/>
      <c r="AG1189" s="3"/>
      <c r="AH1189" s="3"/>
      <c r="AI1189" s="3"/>
      <c r="AJ1189" s="3"/>
      <c r="AK1189" s="3"/>
      <c r="AL1189" s="3"/>
      <c r="AM1189" s="3"/>
      <c r="AN1189" s="3"/>
      <c r="AO1189" s="3"/>
      <c r="AP1189" s="3"/>
      <c r="AQ1189" s="3"/>
      <c r="AR1189" s="3"/>
      <c r="AS1189" s="3"/>
      <c r="AT1189" s="3"/>
      <c r="AU1189" s="3"/>
      <c r="AV1189" s="3"/>
      <c r="AW1189" s="3"/>
      <c r="AX1189" s="3"/>
      <c r="AY1189" s="3"/>
      <c r="AZ1189" s="3"/>
      <c r="BA1189" s="3"/>
      <c r="BB1189" s="3"/>
      <c r="BC1189" s="3"/>
      <c r="BD1189" s="3"/>
      <c r="BE1189" s="3"/>
      <c r="BF1189" s="3"/>
      <c r="BG1189" s="3"/>
      <c r="BH1189" s="3"/>
      <c r="BI1189" s="3"/>
      <c r="BJ1189" s="3"/>
      <c r="BK1189" s="3"/>
      <c r="BL1189" s="3"/>
      <c r="BM1189" s="3"/>
      <c r="BN1189" s="3"/>
      <c r="BO1189" s="3"/>
      <c r="BP1189" s="3"/>
      <c r="BQ1189" s="3"/>
      <c r="BR1189" s="3"/>
      <c r="BS1189" s="3"/>
      <c r="BT1189" s="3"/>
      <c r="BU1189" s="3"/>
      <c r="BV1189" s="3"/>
      <c r="BW1189" s="3"/>
      <c r="BX1189" s="3"/>
      <c r="BY1189" s="3"/>
      <c r="BZ1189" s="3"/>
      <c r="CA1189" s="3"/>
      <c r="CB1189" s="3"/>
      <c r="CC1189" s="3"/>
      <c r="CD1189" s="3"/>
      <c r="CE1189" s="3"/>
      <c r="CF1189" s="3"/>
      <c r="CG1189" s="3"/>
      <c r="CH1189" s="3"/>
      <c r="CI1189" s="3"/>
      <c r="CJ1189" s="3"/>
    </row>
    <row r="1190" spans="1:88" s="7" customFormat="1" x14ac:dyDescent="0.35">
      <c r="A1190" s="3" t="s">
        <v>2268</v>
      </c>
      <c r="B1190" s="3" t="s">
        <v>2269</v>
      </c>
      <c r="C1190" s="6">
        <v>6118.7502159653686</v>
      </c>
      <c r="D1190" s="6">
        <v>86982.31629394539</v>
      </c>
      <c r="E1190" s="3" t="s">
        <v>143</v>
      </c>
      <c r="F1190" s="3"/>
      <c r="G1190" s="3"/>
      <c r="H1190" s="3"/>
      <c r="I1190" s="3"/>
      <c r="J1190" s="3"/>
      <c r="K1190" s="3"/>
      <c r="L1190" s="3"/>
      <c r="M1190" s="3"/>
      <c r="N1190" s="3"/>
      <c r="O1190" s="3"/>
      <c r="P1190" s="3"/>
      <c r="Q1190" s="3"/>
      <c r="R1190" s="3"/>
      <c r="S1190" s="3"/>
      <c r="T1190" s="3"/>
      <c r="U1190" s="3"/>
      <c r="V1190" s="3"/>
      <c r="W1190" s="3"/>
      <c r="X1190" s="3"/>
      <c r="Y1190" s="3"/>
      <c r="Z1190" s="3"/>
      <c r="AA1190" s="3"/>
      <c r="AB1190" s="3"/>
      <c r="AC1190" s="3"/>
      <c r="AD1190" s="3"/>
      <c r="AE1190" s="3"/>
      <c r="AF1190" s="3"/>
      <c r="AG1190" s="3"/>
      <c r="AH1190" s="3"/>
      <c r="AI1190" s="3"/>
      <c r="AJ1190" s="3"/>
      <c r="AK1190" s="3"/>
      <c r="AL1190" s="3"/>
      <c r="AM1190" s="3"/>
      <c r="AN1190" s="3"/>
      <c r="AO1190" s="3"/>
      <c r="AP1190" s="3"/>
      <c r="AQ1190" s="3"/>
      <c r="AR1190" s="3"/>
      <c r="AS1190" s="3"/>
      <c r="AT1190" s="3"/>
      <c r="AU1190" s="3"/>
      <c r="AV1190" s="3"/>
      <c r="AW1190" s="3"/>
      <c r="AX1190" s="3"/>
      <c r="AY1190" s="3"/>
      <c r="AZ1190" s="3"/>
      <c r="BA1190" s="3"/>
      <c r="BB1190" s="3"/>
      <c r="BC1190" s="3"/>
      <c r="BD1190" s="3"/>
      <c r="BE1190" s="3"/>
      <c r="BF1190" s="3"/>
      <c r="BG1190" s="3"/>
      <c r="BH1190" s="3"/>
      <c r="BI1190" s="3"/>
      <c r="BJ1190" s="3"/>
      <c r="BK1190" s="3"/>
      <c r="BL1190" s="3"/>
      <c r="BM1190" s="3"/>
      <c r="BN1190" s="3"/>
      <c r="BO1190" s="3"/>
      <c r="BP1190" s="3"/>
      <c r="BQ1190" s="3"/>
      <c r="BR1190" s="3"/>
      <c r="BS1190" s="3"/>
      <c r="BT1190" s="3"/>
      <c r="BU1190" s="3"/>
      <c r="BV1190" s="3"/>
      <c r="BW1190" s="3"/>
      <c r="BX1190" s="3"/>
      <c r="BY1190" s="3"/>
      <c r="BZ1190" s="3"/>
      <c r="CA1190" s="3"/>
      <c r="CB1190" s="3"/>
      <c r="CC1190" s="3"/>
      <c r="CD1190" s="3"/>
      <c r="CE1190" s="3"/>
      <c r="CF1190" s="3"/>
      <c r="CG1190" s="3"/>
      <c r="CH1190" s="3"/>
      <c r="CI1190" s="3"/>
      <c r="CJ1190" s="3"/>
    </row>
    <row r="1191" spans="1:88" s="7" customFormat="1" x14ac:dyDescent="0.35">
      <c r="A1191" s="3" t="s">
        <v>2270</v>
      </c>
      <c r="B1191" s="3" t="s">
        <v>2271</v>
      </c>
      <c r="C1191" s="6">
        <v>5347.1077689461754</v>
      </c>
      <c r="D1191" s="6">
        <v>86836.573930722676</v>
      </c>
      <c r="E1191" s="3" t="s">
        <v>257</v>
      </c>
      <c r="F1191" s="3"/>
      <c r="G1191" s="3"/>
      <c r="H1191" s="3"/>
      <c r="I1191" s="3"/>
      <c r="J1191" s="3"/>
      <c r="K1191" s="3"/>
      <c r="L1191" s="3"/>
      <c r="M1191" s="3"/>
      <c r="N1191" s="3"/>
      <c r="O1191" s="3"/>
      <c r="P1191" s="3"/>
      <c r="Q1191" s="3"/>
      <c r="R1191" s="3"/>
      <c r="S1191" s="3"/>
      <c r="T1191" s="3"/>
      <c r="U1191" s="3"/>
      <c r="V1191" s="3"/>
      <c r="W1191" s="3"/>
      <c r="X1191" s="3"/>
      <c r="Y1191" s="3"/>
      <c r="Z1191" s="3"/>
      <c r="AA1191" s="3"/>
      <c r="AB1191" s="3"/>
      <c r="AC1191" s="3"/>
      <c r="AD1191" s="3"/>
      <c r="AE1191" s="3"/>
      <c r="AF1191" s="3"/>
      <c r="AG1191" s="3"/>
      <c r="AH1191" s="3"/>
      <c r="AI1191" s="3"/>
      <c r="AJ1191" s="3"/>
      <c r="AK1191" s="3"/>
      <c r="AL1191" s="3"/>
      <c r="AM1191" s="3"/>
      <c r="AN1191" s="3"/>
      <c r="AO1191" s="3"/>
      <c r="AP1191" s="3"/>
      <c r="AQ1191" s="3"/>
      <c r="AR1191" s="3"/>
      <c r="AS1191" s="3"/>
      <c r="AT1191" s="3"/>
      <c r="AU1191" s="3"/>
      <c r="AV1191" s="3"/>
      <c r="AW1191" s="3"/>
      <c r="AX1191" s="3"/>
      <c r="AY1191" s="3"/>
      <c r="AZ1191" s="3"/>
      <c r="BA1191" s="3"/>
      <c r="BB1191" s="3"/>
      <c r="BC1191" s="3"/>
      <c r="BD1191" s="3"/>
      <c r="BE1191" s="3"/>
      <c r="BF1191" s="3"/>
      <c r="BG1191" s="3"/>
      <c r="BH1191" s="3"/>
      <c r="BI1191" s="3"/>
      <c r="BJ1191" s="3"/>
      <c r="BK1191" s="3"/>
      <c r="BL1191" s="3"/>
      <c r="BM1191" s="3"/>
      <c r="BN1191" s="3"/>
      <c r="BO1191" s="3"/>
      <c r="BP1191" s="3"/>
      <c r="BQ1191" s="3"/>
      <c r="BR1191" s="3"/>
      <c r="BS1191" s="3"/>
      <c r="BT1191" s="3"/>
      <c r="BU1191" s="3"/>
      <c r="BV1191" s="3"/>
      <c r="BW1191" s="3"/>
      <c r="BX1191" s="3"/>
      <c r="BY1191" s="3"/>
      <c r="BZ1191" s="3"/>
      <c r="CA1191" s="3"/>
      <c r="CB1191" s="3"/>
      <c r="CC1191" s="3"/>
      <c r="CD1191" s="3"/>
      <c r="CE1191" s="3"/>
      <c r="CF1191" s="3"/>
      <c r="CG1191" s="3"/>
      <c r="CH1191" s="3"/>
      <c r="CI1191" s="3"/>
      <c r="CJ1191" s="3"/>
    </row>
    <row r="1192" spans="1:88" s="7" customFormat="1" x14ac:dyDescent="0.35">
      <c r="A1192" s="3" t="s">
        <v>2272</v>
      </c>
      <c r="B1192" s="3" t="s">
        <v>2273</v>
      </c>
      <c r="C1192" s="6">
        <v>707.1144876503115</v>
      </c>
      <c r="D1192" s="6">
        <v>86768.032775844811</v>
      </c>
      <c r="E1192" s="3" t="s">
        <v>178</v>
      </c>
      <c r="F1192" s="3"/>
      <c r="G1192" s="3"/>
      <c r="H1192" s="3"/>
      <c r="I1192" s="3"/>
      <c r="J1192" s="3"/>
      <c r="K1192" s="3"/>
      <c r="L1192" s="3"/>
      <c r="M1192" s="3"/>
      <c r="N1192" s="3"/>
      <c r="O1192" s="3"/>
      <c r="P1192" s="3"/>
      <c r="Q1192" s="3"/>
      <c r="R1192" s="3"/>
      <c r="S1192" s="3"/>
      <c r="T1192" s="3"/>
      <c r="U1192" s="3"/>
      <c r="V1192" s="3"/>
      <c r="W1192" s="3"/>
      <c r="X1192" s="3"/>
      <c r="Y1192" s="3"/>
      <c r="Z1192" s="3"/>
      <c r="AA1192" s="3"/>
      <c r="AB1192" s="3"/>
      <c r="AC1192" s="3"/>
      <c r="AD1192" s="3"/>
      <c r="AE1192" s="3"/>
      <c r="AF1192" s="3"/>
      <c r="AG1192" s="3"/>
      <c r="AH1192" s="3"/>
      <c r="AI1192" s="3"/>
      <c r="AJ1192" s="3"/>
      <c r="AK1192" s="3"/>
      <c r="AL1192" s="3"/>
      <c r="AM1192" s="3"/>
      <c r="AN1192" s="3"/>
      <c r="AO1192" s="3"/>
      <c r="AP1192" s="3"/>
      <c r="AQ1192" s="3"/>
      <c r="AR1192" s="3"/>
      <c r="AS1192" s="3"/>
      <c r="AT1192" s="3"/>
      <c r="AU1192" s="3"/>
      <c r="AV1192" s="3"/>
      <c r="AW1192" s="3"/>
      <c r="AX1192" s="3"/>
      <c r="AY1192" s="3"/>
      <c r="AZ1192" s="3"/>
      <c r="BA1192" s="3"/>
      <c r="BB1192" s="3"/>
      <c r="BC1192" s="3"/>
      <c r="BD1192" s="3"/>
      <c r="BE1192" s="3"/>
      <c r="BF1192" s="3"/>
      <c r="BG1192" s="3"/>
      <c r="BH1192" s="3"/>
      <c r="BI1192" s="3"/>
      <c r="BJ1192" s="3"/>
      <c r="BK1192" s="3"/>
      <c r="BL1192" s="3"/>
      <c r="BM1192" s="3"/>
      <c r="BN1192" s="3"/>
      <c r="BO1192" s="3"/>
      <c r="BP1192" s="3"/>
      <c r="BQ1192" s="3"/>
      <c r="BR1192" s="3"/>
      <c r="BS1192" s="3"/>
      <c r="BT1192" s="3"/>
      <c r="BU1192" s="3"/>
      <c r="BV1192" s="3"/>
      <c r="BW1192" s="3"/>
      <c r="BX1192" s="3"/>
      <c r="BY1192" s="3"/>
      <c r="BZ1192" s="3"/>
      <c r="CA1192" s="3"/>
      <c r="CB1192" s="3"/>
      <c r="CC1192" s="3"/>
      <c r="CD1192" s="3"/>
      <c r="CE1192" s="3"/>
      <c r="CF1192" s="3"/>
      <c r="CG1192" s="3"/>
      <c r="CH1192" s="3"/>
      <c r="CI1192" s="3"/>
      <c r="CJ1192" s="3"/>
    </row>
    <row r="1193" spans="1:88" s="7" customFormat="1" x14ac:dyDescent="0.35">
      <c r="A1193" s="3" t="s">
        <v>2274</v>
      </c>
      <c r="B1193" s="3" t="s">
        <v>2275</v>
      </c>
      <c r="C1193" s="6">
        <v>11769.804739516494</v>
      </c>
      <c r="D1193" s="6">
        <v>86644.15176710549</v>
      </c>
      <c r="E1193" s="3" t="s">
        <v>295</v>
      </c>
      <c r="F1193" s="3"/>
      <c r="G1193" s="3"/>
      <c r="H1193" s="3"/>
      <c r="I1193" s="3"/>
      <c r="J1193" s="3"/>
      <c r="K1193" s="3"/>
      <c r="L1193" s="3"/>
      <c r="M1193" s="3"/>
      <c r="N1193" s="3"/>
      <c r="O1193" s="3"/>
      <c r="P1193" s="3"/>
      <c r="Q1193" s="3"/>
      <c r="R1193" s="3"/>
      <c r="S1193" s="3"/>
      <c r="T1193" s="3"/>
      <c r="U1193" s="3"/>
      <c r="V1193" s="3"/>
      <c r="W1193" s="3"/>
      <c r="X1193" s="3"/>
      <c r="Y1193" s="3"/>
      <c r="Z1193" s="3"/>
      <c r="AA1193" s="3"/>
      <c r="AB1193" s="3"/>
      <c r="AC1193" s="3"/>
      <c r="AD1193" s="3"/>
      <c r="AE1193" s="3"/>
      <c r="AF1193" s="3"/>
      <c r="AG1193" s="3"/>
      <c r="AH1193" s="3"/>
      <c r="AI1193" s="3"/>
      <c r="AJ1193" s="3"/>
      <c r="AK1193" s="3"/>
      <c r="AL1193" s="3"/>
      <c r="AM1193" s="3"/>
      <c r="AN1193" s="3"/>
      <c r="AO1193" s="3"/>
      <c r="AP1193" s="3"/>
      <c r="AQ1193" s="3"/>
      <c r="AR1193" s="3"/>
      <c r="AS1193" s="3"/>
      <c r="AT1193" s="3"/>
      <c r="AU1193" s="3"/>
      <c r="AV1193" s="3"/>
      <c r="AW1193" s="3"/>
      <c r="AX1193" s="3"/>
      <c r="AY1193" s="3"/>
      <c r="AZ1193" s="3"/>
      <c r="BA1193" s="3"/>
      <c r="BB1193" s="3"/>
      <c r="BC1193" s="3"/>
      <c r="BD1193" s="3"/>
      <c r="BE1193" s="3"/>
      <c r="BF1193" s="3"/>
      <c r="BG1193" s="3"/>
      <c r="BH1193" s="3"/>
      <c r="BI1193" s="3"/>
      <c r="BJ1193" s="3"/>
      <c r="BK1193" s="3"/>
      <c r="BL1193" s="3"/>
      <c r="BM1193" s="3"/>
      <c r="BN1193" s="3"/>
      <c r="BO1193" s="3"/>
      <c r="BP1193" s="3"/>
      <c r="BQ1193" s="3"/>
      <c r="BR1193" s="3"/>
      <c r="BS1193" s="3"/>
      <c r="BT1193" s="3"/>
      <c r="BU1193" s="3"/>
      <c r="BV1193" s="3"/>
      <c r="BW1193" s="3"/>
      <c r="BX1193" s="3"/>
      <c r="BY1193" s="3"/>
      <c r="BZ1193" s="3"/>
      <c r="CA1193" s="3"/>
      <c r="CB1193" s="3"/>
      <c r="CC1193" s="3"/>
      <c r="CD1193" s="3"/>
      <c r="CE1193" s="3"/>
      <c r="CF1193" s="3"/>
      <c r="CG1193" s="3"/>
      <c r="CH1193" s="3"/>
      <c r="CI1193" s="3"/>
      <c r="CJ1193" s="3"/>
    </row>
    <row r="1194" spans="1:88" s="7" customFormat="1" x14ac:dyDescent="0.35">
      <c r="A1194" s="3" t="s">
        <v>2276</v>
      </c>
      <c r="B1194" s="3" t="s">
        <v>2277</v>
      </c>
      <c r="C1194" s="6">
        <v>1660.3540314531172</v>
      </c>
      <c r="D1194" s="6">
        <v>86605.181526504704</v>
      </c>
      <c r="E1194" s="3" t="s">
        <v>143</v>
      </c>
      <c r="F1194" s="3"/>
      <c r="G1194" s="3"/>
      <c r="H1194" s="3"/>
      <c r="I1194" s="3"/>
      <c r="J1194" s="3"/>
      <c r="K1194" s="3"/>
      <c r="L1194" s="3"/>
      <c r="M1194" s="3"/>
      <c r="N1194" s="3"/>
      <c r="O1194" s="3"/>
      <c r="P1194" s="3"/>
      <c r="Q1194" s="3"/>
      <c r="R1194" s="3"/>
      <c r="S1194" s="3"/>
      <c r="T1194" s="3"/>
      <c r="U1194" s="3"/>
      <c r="V1194" s="3"/>
      <c r="W1194" s="3"/>
      <c r="X1194" s="3"/>
      <c r="Y1194" s="3"/>
      <c r="Z1194" s="3"/>
      <c r="AA1194" s="3"/>
      <c r="AB1194" s="3"/>
      <c r="AC1194" s="3"/>
      <c r="AD1194" s="3"/>
      <c r="AE1194" s="3"/>
      <c r="AF1194" s="3"/>
      <c r="AG1194" s="3"/>
      <c r="AH1194" s="3"/>
      <c r="AI1194" s="3"/>
      <c r="AJ1194" s="3"/>
      <c r="AK1194" s="3"/>
      <c r="AL1194" s="3"/>
      <c r="AM1194" s="3"/>
      <c r="AN1194" s="3"/>
      <c r="AO1194" s="3"/>
      <c r="AP1194" s="3"/>
      <c r="AQ1194" s="3"/>
      <c r="AR1194" s="3"/>
      <c r="AS1194" s="3"/>
      <c r="AT1194" s="3"/>
      <c r="AU1194" s="3"/>
      <c r="AV1194" s="3"/>
      <c r="AW1194" s="3"/>
      <c r="AX1194" s="3"/>
      <c r="AY1194" s="3"/>
      <c r="AZ1194" s="3"/>
      <c r="BA1194" s="3"/>
      <c r="BB1194" s="3"/>
      <c r="BC1194" s="3"/>
      <c r="BD1194" s="3"/>
      <c r="BE1194" s="3"/>
      <c r="BF1194" s="3"/>
      <c r="BG1194" s="3"/>
      <c r="BH1194" s="3"/>
      <c r="BI1194" s="3"/>
      <c r="BJ1194" s="3"/>
      <c r="BK1194" s="3"/>
      <c r="BL1194" s="3"/>
      <c r="BM1194" s="3"/>
      <c r="BN1194" s="3"/>
      <c r="BO1194" s="3"/>
      <c r="BP1194" s="3"/>
      <c r="BQ1194" s="3"/>
      <c r="BR1194" s="3"/>
      <c r="BS1194" s="3"/>
      <c r="BT1194" s="3"/>
      <c r="BU1194" s="3"/>
      <c r="BV1194" s="3"/>
      <c r="BW1194" s="3"/>
      <c r="BX1194" s="3"/>
      <c r="BY1194" s="3"/>
      <c r="BZ1194" s="3"/>
      <c r="CA1194" s="3"/>
      <c r="CB1194" s="3"/>
      <c r="CC1194" s="3"/>
      <c r="CD1194" s="3"/>
      <c r="CE1194" s="3"/>
      <c r="CF1194" s="3"/>
      <c r="CG1194" s="3"/>
      <c r="CH1194" s="3"/>
      <c r="CI1194" s="3"/>
      <c r="CJ1194" s="3"/>
    </row>
    <row r="1195" spans="1:88" s="7" customFormat="1" x14ac:dyDescent="0.35">
      <c r="A1195" s="3" t="s">
        <v>2278</v>
      </c>
      <c r="B1195" s="3" t="s">
        <v>2279</v>
      </c>
      <c r="C1195" s="6">
        <v>330.08533061773579</v>
      </c>
      <c r="D1195" s="6">
        <v>86567.637026413591</v>
      </c>
      <c r="E1195" s="3" t="s">
        <v>257</v>
      </c>
      <c r="F1195" s="3"/>
      <c r="G1195" s="3"/>
      <c r="H1195" s="3"/>
      <c r="I1195" s="3"/>
      <c r="J1195" s="3"/>
      <c r="K1195" s="3"/>
      <c r="L1195" s="3"/>
      <c r="M1195" s="3"/>
      <c r="N1195" s="3"/>
      <c r="O1195" s="3"/>
      <c r="P1195" s="3"/>
      <c r="Q1195" s="3"/>
      <c r="R1195" s="3"/>
      <c r="S1195" s="3"/>
      <c r="T1195" s="3"/>
      <c r="U1195" s="3"/>
      <c r="V1195" s="3"/>
      <c r="W1195" s="3"/>
      <c r="X1195" s="3"/>
      <c r="Y1195" s="3"/>
      <c r="Z1195" s="3"/>
      <c r="AA1195" s="3"/>
      <c r="AB1195" s="3"/>
      <c r="AC1195" s="3"/>
      <c r="AD1195" s="3"/>
      <c r="AE1195" s="3"/>
      <c r="AF1195" s="3"/>
      <c r="AG1195" s="3"/>
      <c r="AH1195" s="3"/>
      <c r="AI1195" s="3"/>
      <c r="AJ1195" s="3"/>
      <c r="AK1195" s="3"/>
      <c r="AL1195" s="3"/>
      <c r="AM1195" s="3"/>
      <c r="AN1195" s="3"/>
      <c r="AO1195" s="3"/>
      <c r="AP1195" s="3"/>
      <c r="AQ1195" s="3"/>
      <c r="AR1195" s="3"/>
      <c r="AS1195" s="3"/>
      <c r="AT1195" s="3"/>
      <c r="AU1195" s="3"/>
      <c r="AV1195" s="3"/>
      <c r="AW1195" s="3"/>
      <c r="AX1195" s="3"/>
      <c r="AY1195" s="3"/>
      <c r="AZ1195" s="3"/>
      <c r="BA1195" s="3"/>
      <c r="BB1195" s="3"/>
      <c r="BC1195" s="3"/>
      <c r="BD1195" s="3"/>
      <c r="BE1195" s="3"/>
      <c r="BF1195" s="3"/>
      <c r="BG1195" s="3"/>
      <c r="BH1195" s="3"/>
      <c r="BI1195" s="3"/>
      <c r="BJ1195" s="3"/>
      <c r="BK1195" s="3"/>
      <c r="BL1195" s="3"/>
      <c r="BM1195" s="3"/>
      <c r="BN1195" s="3"/>
      <c r="BO1195" s="3"/>
      <c r="BP1195" s="3"/>
      <c r="BQ1195" s="3"/>
      <c r="BR1195" s="3"/>
      <c r="BS1195" s="3"/>
      <c r="BT1195" s="3"/>
      <c r="BU1195" s="3"/>
      <c r="BV1195" s="3"/>
      <c r="BW1195" s="3"/>
      <c r="BX1195" s="3"/>
      <c r="BY1195" s="3"/>
      <c r="BZ1195" s="3"/>
      <c r="CA1195" s="3"/>
      <c r="CB1195" s="3"/>
      <c r="CC1195" s="3"/>
      <c r="CD1195" s="3"/>
      <c r="CE1195" s="3"/>
      <c r="CF1195" s="3"/>
      <c r="CG1195" s="3"/>
      <c r="CH1195" s="3"/>
      <c r="CI1195" s="3"/>
      <c r="CJ1195" s="3"/>
    </row>
    <row r="1196" spans="1:88" s="7" customFormat="1" x14ac:dyDescent="0.35">
      <c r="A1196" s="3" t="s">
        <v>2280</v>
      </c>
      <c r="B1196" s="3" t="s">
        <v>2281</v>
      </c>
      <c r="C1196" s="6">
        <v>857.82054005520968</v>
      </c>
      <c r="D1196" s="6">
        <v>86496.138780107955</v>
      </c>
      <c r="E1196" s="3" t="s">
        <v>143</v>
      </c>
      <c r="F1196" s="3"/>
      <c r="G1196" s="3"/>
      <c r="H1196" s="3"/>
      <c r="I1196" s="3"/>
      <c r="J1196" s="3"/>
      <c r="K1196" s="3"/>
      <c r="L1196" s="3"/>
      <c r="M1196" s="3"/>
      <c r="N1196" s="3"/>
      <c r="O1196" s="3"/>
      <c r="P1196" s="3"/>
      <c r="Q1196" s="3"/>
      <c r="R1196" s="3"/>
      <c r="S1196" s="3"/>
      <c r="T1196" s="3"/>
      <c r="U1196" s="3"/>
      <c r="V1196" s="3"/>
      <c r="W1196" s="3"/>
      <c r="X1196" s="3"/>
      <c r="Y1196" s="3"/>
      <c r="Z1196" s="3"/>
      <c r="AA1196" s="3"/>
      <c r="AB1196" s="3"/>
      <c r="AC1196" s="3"/>
      <c r="AD1196" s="3"/>
      <c r="AE1196" s="3"/>
      <c r="AF1196" s="3"/>
      <c r="AG1196" s="3"/>
      <c r="AH1196" s="3"/>
      <c r="AI1196" s="3"/>
      <c r="AJ1196" s="3"/>
      <c r="AK1196" s="3"/>
      <c r="AL1196" s="3"/>
      <c r="AM1196" s="3"/>
      <c r="AN1196" s="3"/>
      <c r="AO1196" s="3"/>
      <c r="AP1196" s="3"/>
      <c r="AQ1196" s="3"/>
      <c r="AR1196" s="3"/>
      <c r="AS1196" s="3"/>
      <c r="AT1196" s="3"/>
      <c r="AU1196" s="3"/>
      <c r="AV1196" s="3"/>
      <c r="AW1196" s="3"/>
      <c r="AX1196" s="3"/>
      <c r="AY1196" s="3"/>
      <c r="AZ1196" s="3"/>
      <c r="BA1196" s="3"/>
      <c r="BB1196" s="3"/>
      <c r="BC1196" s="3"/>
      <c r="BD1196" s="3"/>
      <c r="BE1196" s="3"/>
      <c r="BF1196" s="3"/>
      <c r="BG1196" s="3"/>
      <c r="BH1196" s="3"/>
      <c r="BI1196" s="3"/>
      <c r="BJ1196" s="3"/>
      <c r="BK1196" s="3"/>
      <c r="BL1196" s="3"/>
      <c r="BM1196" s="3"/>
      <c r="BN1196" s="3"/>
      <c r="BO1196" s="3"/>
      <c r="BP1196" s="3"/>
      <c r="BQ1196" s="3"/>
      <c r="BR1196" s="3"/>
      <c r="BS1196" s="3"/>
      <c r="BT1196" s="3"/>
      <c r="BU1196" s="3"/>
      <c r="BV1196" s="3"/>
      <c r="BW1196" s="3"/>
      <c r="BX1196" s="3"/>
      <c r="BY1196" s="3"/>
      <c r="BZ1196" s="3"/>
      <c r="CA1196" s="3"/>
      <c r="CB1196" s="3"/>
      <c r="CC1196" s="3"/>
      <c r="CD1196" s="3"/>
      <c r="CE1196" s="3"/>
      <c r="CF1196" s="3"/>
      <c r="CG1196" s="3"/>
      <c r="CH1196" s="3"/>
      <c r="CI1196" s="3"/>
      <c r="CJ1196" s="3"/>
    </row>
    <row r="1197" spans="1:88" s="7" customFormat="1" x14ac:dyDescent="0.35">
      <c r="A1197" s="3" t="s">
        <v>2282</v>
      </c>
      <c r="B1197" s="3" t="s">
        <v>2283</v>
      </c>
      <c r="C1197" s="6">
        <v>2694.0687062527963</v>
      </c>
      <c r="D1197" s="6">
        <v>86389.630683506475</v>
      </c>
      <c r="E1197" s="3" t="s">
        <v>132</v>
      </c>
      <c r="F1197" s="3"/>
      <c r="G1197" s="3"/>
      <c r="H1197" s="3"/>
      <c r="I1197" s="3"/>
      <c r="J1197" s="3"/>
      <c r="K1197" s="3"/>
      <c r="L1197" s="3"/>
      <c r="M1197" s="3"/>
      <c r="N1197" s="3"/>
      <c r="O1197" s="3"/>
      <c r="P1197" s="3"/>
      <c r="Q1197" s="3"/>
      <c r="R1197" s="3"/>
      <c r="S1197" s="3"/>
      <c r="T1197" s="3"/>
      <c r="U1197" s="3"/>
      <c r="V1197" s="3"/>
      <c r="W1197" s="3"/>
      <c r="X1197" s="3"/>
      <c r="Y1197" s="3"/>
      <c r="Z1197" s="3"/>
      <c r="AA1197" s="3"/>
      <c r="AB1197" s="3"/>
      <c r="AC1197" s="3"/>
      <c r="AD1197" s="3"/>
      <c r="AE1197" s="3"/>
      <c r="AF1197" s="3"/>
      <c r="AG1197" s="3"/>
      <c r="AH1197" s="3"/>
      <c r="AI1197" s="3"/>
      <c r="AJ1197" s="3"/>
      <c r="AK1197" s="3"/>
      <c r="AL1197" s="3"/>
      <c r="AM1197" s="3"/>
      <c r="AN1197" s="3"/>
      <c r="AO1197" s="3"/>
      <c r="AP1197" s="3"/>
      <c r="AQ1197" s="3"/>
      <c r="AR1197" s="3"/>
      <c r="AS1197" s="3"/>
      <c r="AT1197" s="3"/>
      <c r="AU1197" s="3"/>
      <c r="AV1197" s="3"/>
      <c r="AW1197" s="3"/>
      <c r="AX1197" s="3"/>
      <c r="AY1197" s="3"/>
      <c r="AZ1197" s="3"/>
      <c r="BA1197" s="3"/>
      <c r="BB1197" s="3"/>
      <c r="BC1197" s="3"/>
      <c r="BD1197" s="3"/>
      <c r="BE1197" s="3"/>
      <c r="BF1197" s="3"/>
      <c r="BG1197" s="3"/>
      <c r="BH1197" s="3"/>
      <c r="BI1197" s="3"/>
      <c r="BJ1197" s="3"/>
      <c r="BK1197" s="3"/>
      <c r="BL1197" s="3"/>
      <c r="BM1197" s="3"/>
      <c r="BN1197" s="3"/>
      <c r="BO1197" s="3"/>
      <c r="BP1197" s="3"/>
      <c r="BQ1197" s="3"/>
      <c r="BR1197" s="3"/>
      <c r="BS1197" s="3"/>
      <c r="BT1197" s="3"/>
      <c r="BU1197" s="3"/>
      <c r="BV1197" s="3"/>
      <c r="BW1197" s="3"/>
      <c r="BX1197" s="3"/>
      <c r="BY1197" s="3"/>
      <c r="BZ1197" s="3"/>
      <c r="CA1197" s="3"/>
      <c r="CB1197" s="3"/>
      <c r="CC1197" s="3"/>
      <c r="CD1197" s="3"/>
      <c r="CE1197" s="3"/>
      <c r="CF1197" s="3"/>
      <c r="CG1197" s="3"/>
      <c r="CH1197" s="3"/>
      <c r="CI1197" s="3"/>
      <c r="CJ1197" s="3"/>
    </row>
    <row r="1198" spans="1:88" s="7" customFormat="1" x14ac:dyDescent="0.35">
      <c r="A1198" s="3" t="s">
        <v>2284</v>
      </c>
      <c r="B1198" s="3" t="s">
        <v>2285</v>
      </c>
      <c r="C1198" s="6">
        <v>2360.9206737992222</v>
      </c>
      <c r="D1198" s="6">
        <v>86317.815605976473</v>
      </c>
      <c r="E1198" s="3" t="s">
        <v>143</v>
      </c>
      <c r="F1198" s="3"/>
      <c r="G1198" s="3"/>
      <c r="H1198" s="3"/>
      <c r="I1198" s="3"/>
      <c r="J1198" s="3"/>
      <c r="K1198" s="3"/>
      <c r="L1198" s="3"/>
      <c r="M1198" s="3"/>
      <c r="N1198" s="3"/>
      <c r="O1198" s="3"/>
      <c r="P1198" s="3"/>
      <c r="Q1198" s="3"/>
      <c r="R1198" s="3"/>
      <c r="S1198" s="3"/>
      <c r="T1198" s="3"/>
      <c r="U1198" s="3"/>
      <c r="V1198" s="3"/>
      <c r="W1198" s="3"/>
      <c r="X1198" s="3"/>
      <c r="Y1198" s="3"/>
      <c r="Z1198" s="3"/>
      <c r="AA1198" s="3"/>
      <c r="AB1198" s="3"/>
      <c r="AC1198" s="3"/>
      <c r="AD1198" s="3"/>
      <c r="AE1198" s="3"/>
      <c r="AF1198" s="3"/>
      <c r="AG1198" s="3"/>
      <c r="AH1198" s="3"/>
      <c r="AI1198" s="3"/>
      <c r="AJ1198" s="3"/>
      <c r="AK1198" s="3"/>
      <c r="AL1198" s="3"/>
      <c r="AM1198" s="3"/>
      <c r="AN1198" s="3"/>
      <c r="AO1198" s="3"/>
      <c r="AP1198" s="3"/>
      <c r="AQ1198" s="3"/>
      <c r="AR1198" s="3"/>
      <c r="AS1198" s="3"/>
      <c r="AT1198" s="3"/>
      <c r="AU1198" s="3"/>
      <c r="AV1198" s="3"/>
      <c r="AW1198" s="3"/>
      <c r="AX1198" s="3"/>
      <c r="AY1198" s="3"/>
      <c r="AZ1198" s="3"/>
      <c r="BA1198" s="3"/>
      <c r="BB1198" s="3"/>
      <c r="BC1198" s="3"/>
      <c r="BD1198" s="3"/>
      <c r="BE1198" s="3"/>
      <c r="BF1198" s="3"/>
      <c r="BG1198" s="3"/>
      <c r="BH1198" s="3"/>
      <c r="BI1198" s="3"/>
      <c r="BJ1198" s="3"/>
      <c r="BK1198" s="3"/>
      <c r="BL1198" s="3"/>
      <c r="BM1198" s="3"/>
      <c r="BN1198" s="3"/>
      <c r="BO1198" s="3"/>
      <c r="BP1198" s="3"/>
      <c r="BQ1198" s="3"/>
      <c r="BR1198" s="3"/>
      <c r="BS1198" s="3"/>
      <c r="BT1198" s="3"/>
      <c r="BU1198" s="3"/>
      <c r="BV1198" s="3"/>
      <c r="BW1198" s="3"/>
      <c r="BX1198" s="3"/>
      <c r="BY1198" s="3"/>
      <c r="BZ1198" s="3"/>
      <c r="CA1198" s="3"/>
      <c r="CB1198" s="3"/>
      <c r="CC1198" s="3"/>
      <c r="CD1198" s="3"/>
      <c r="CE1198" s="3"/>
      <c r="CF1198" s="3"/>
      <c r="CG1198" s="3"/>
      <c r="CH1198" s="3"/>
      <c r="CI1198" s="3"/>
      <c r="CJ1198" s="3"/>
    </row>
    <row r="1199" spans="1:88" s="7" customFormat="1" x14ac:dyDescent="0.35">
      <c r="A1199" s="3" t="s">
        <v>2286</v>
      </c>
      <c r="B1199" s="3" t="s">
        <v>2287</v>
      </c>
      <c r="C1199" s="6">
        <v>6953.5476870477169</v>
      </c>
      <c r="D1199" s="6">
        <v>86019.624618614718</v>
      </c>
      <c r="E1199" s="3" t="s">
        <v>152</v>
      </c>
      <c r="F1199" s="3"/>
      <c r="G1199" s="3"/>
      <c r="H1199" s="3"/>
      <c r="I1199" s="3"/>
      <c r="J1199" s="3"/>
      <c r="K1199" s="3"/>
      <c r="L1199" s="3"/>
      <c r="M1199" s="3"/>
      <c r="N1199" s="3"/>
      <c r="O1199" s="3"/>
      <c r="P1199" s="3"/>
      <c r="Q1199" s="3"/>
      <c r="R1199" s="3"/>
      <c r="S1199" s="3"/>
      <c r="T1199" s="3"/>
      <c r="U1199" s="3"/>
      <c r="V1199" s="3"/>
      <c r="W1199" s="3"/>
      <c r="X1199" s="3"/>
      <c r="Y1199" s="3"/>
      <c r="Z1199" s="3"/>
      <c r="AA1199" s="3"/>
      <c r="AB1199" s="3"/>
      <c r="AC1199" s="3"/>
      <c r="AD1199" s="3"/>
      <c r="AE1199" s="3"/>
      <c r="AF1199" s="3"/>
      <c r="AG1199" s="3"/>
      <c r="AH1199" s="3"/>
      <c r="AI1199" s="3"/>
      <c r="AJ1199" s="3"/>
      <c r="AK1199" s="3"/>
      <c r="AL1199" s="3"/>
      <c r="AM1199" s="3"/>
      <c r="AN1199" s="3"/>
      <c r="AO1199" s="3"/>
      <c r="AP1199" s="3"/>
      <c r="AQ1199" s="3"/>
      <c r="AR1199" s="3"/>
      <c r="AS1199" s="3"/>
      <c r="AT1199" s="3"/>
      <c r="AU1199" s="3"/>
      <c r="AV1199" s="3"/>
      <c r="AW1199" s="3"/>
      <c r="AX1199" s="3"/>
      <c r="AY1199" s="3"/>
      <c r="AZ1199" s="3"/>
      <c r="BA1199" s="3"/>
      <c r="BB1199" s="3"/>
      <c r="BC1199" s="3"/>
      <c r="BD1199" s="3"/>
      <c r="BE1199" s="3"/>
      <c r="BF1199" s="3"/>
      <c r="BG1199" s="3"/>
      <c r="BH1199" s="3"/>
      <c r="BI1199" s="3"/>
      <c r="BJ1199" s="3"/>
      <c r="BK1199" s="3"/>
      <c r="BL1199" s="3"/>
      <c r="BM1199" s="3"/>
      <c r="BN1199" s="3"/>
      <c r="BO1199" s="3"/>
      <c r="BP1199" s="3"/>
      <c r="BQ1199" s="3"/>
      <c r="BR1199" s="3"/>
      <c r="BS1199" s="3"/>
      <c r="BT1199" s="3"/>
      <c r="BU1199" s="3"/>
      <c r="BV1199" s="3"/>
      <c r="BW1199" s="3"/>
      <c r="BX1199" s="3"/>
      <c r="BY1199" s="3"/>
      <c r="BZ1199" s="3"/>
      <c r="CA1199" s="3"/>
      <c r="CB1199" s="3"/>
      <c r="CC1199" s="3"/>
      <c r="CD1199" s="3"/>
      <c r="CE1199" s="3"/>
      <c r="CF1199" s="3"/>
      <c r="CG1199" s="3"/>
      <c r="CH1199" s="3"/>
      <c r="CI1199" s="3"/>
      <c r="CJ1199" s="3"/>
    </row>
    <row r="1200" spans="1:88" s="7" customFormat="1" x14ac:dyDescent="0.35">
      <c r="A1200" s="3" t="s">
        <v>2288</v>
      </c>
      <c r="B1200" s="3" t="s">
        <v>2289</v>
      </c>
      <c r="C1200" s="6">
        <v>5909.1663610266669</v>
      </c>
      <c r="D1200" s="6">
        <v>85974.845805566612</v>
      </c>
      <c r="E1200" s="3" t="s">
        <v>152</v>
      </c>
      <c r="F1200" s="3"/>
      <c r="G1200" s="3"/>
      <c r="H1200" s="3"/>
      <c r="I1200" s="3"/>
      <c r="J1200" s="3"/>
      <c r="K1200" s="3"/>
      <c r="L1200" s="3"/>
      <c r="M1200" s="3"/>
      <c r="N1200" s="3"/>
      <c r="O1200" s="3"/>
      <c r="P1200" s="3"/>
      <c r="Q1200" s="3"/>
      <c r="R1200" s="3"/>
      <c r="S1200" s="3"/>
      <c r="T1200" s="3"/>
      <c r="U1200" s="3"/>
      <c r="V1200" s="3"/>
      <c r="W1200" s="3"/>
      <c r="X1200" s="3"/>
      <c r="Y1200" s="3"/>
      <c r="Z1200" s="3"/>
      <c r="AA1200" s="3"/>
      <c r="AB1200" s="3"/>
      <c r="AC1200" s="3"/>
      <c r="AD1200" s="3"/>
      <c r="AE1200" s="3"/>
      <c r="AF1200" s="3"/>
      <c r="AG1200" s="3"/>
      <c r="AH1200" s="3"/>
      <c r="AI1200" s="3"/>
      <c r="AJ1200" s="3"/>
      <c r="AK1200" s="3"/>
      <c r="AL1200" s="3"/>
      <c r="AM1200" s="3"/>
      <c r="AN1200" s="3"/>
      <c r="AO1200" s="3"/>
      <c r="AP1200" s="3"/>
      <c r="AQ1200" s="3"/>
      <c r="AR1200" s="3"/>
      <c r="AS1200" s="3"/>
      <c r="AT1200" s="3"/>
      <c r="AU1200" s="3"/>
      <c r="AV1200" s="3"/>
      <c r="AW1200" s="3"/>
      <c r="AX1200" s="3"/>
      <c r="AY1200" s="3"/>
      <c r="AZ1200" s="3"/>
      <c r="BA1200" s="3"/>
      <c r="BB1200" s="3"/>
      <c r="BC1200" s="3"/>
      <c r="BD1200" s="3"/>
      <c r="BE1200" s="3"/>
      <c r="BF1200" s="3"/>
      <c r="BG1200" s="3"/>
      <c r="BH1200" s="3"/>
      <c r="BI1200" s="3"/>
      <c r="BJ1200" s="3"/>
      <c r="BK1200" s="3"/>
      <c r="BL1200" s="3"/>
      <c r="BM1200" s="3"/>
      <c r="BN1200" s="3"/>
      <c r="BO1200" s="3"/>
      <c r="BP1200" s="3"/>
      <c r="BQ1200" s="3"/>
      <c r="BR1200" s="3"/>
      <c r="BS1200" s="3"/>
      <c r="BT1200" s="3"/>
      <c r="BU1200" s="3"/>
      <c r="BV1200" s="3"/>
      <c r="BW1200" s="3"/>
      <c r="BX1200" s="3"/>
      <c r="BY1200" s="3"/>
      <c r="BZ1200" s="3"/>
      <c r="CA1200" s="3"/>
      <c r="CB1200" s="3"/>
      <c r="CC1200" s="3"/>
      <c r="CD1200" s="3"/>
      <c r="CE1200" s="3"/>
      <c r="CF1200" s="3"/>
      <c r="CG1200" s="3"/>
      <c r="CH1200" s="3"/>
      <c r="CI1200" s="3"/>
      <c r="CJ1200" s="3"/>
    </row>
    <row r="1201" spans="1:88" s="7" customFormat="1" x14ac:dyDescent="0.35">
      <c r="A1201" s="3" t="s">
        <v>2290</v>
      </c>
      <c r="B1201" s="3" t="s">
        <v>2291</v>
      </c>
      <c r="C1201" s="6">
        <v>3413.6980272668006</v>
      </c>
      <c r="D1201" s="6">
        <v>85719.268617886279</v>
      </c>
      <c r="E1201" s="3" t="s">
        <v>178</v>
      </c>
      <c r="F1201" s="3"/>
      <c r="G1201" s="3"/>
      <c r="H1201" s="3"/>
      <c r="I1201" s="3"/>
      <c r="J1201" s="3"/>
      <c r="K1201" s="3"/>
      <c r="L1201" s="3"/>
      <c r="M1201" s="3"/>
      <c r="N1201" s="3"/>
      <c r="O1201" s="3"/>
      <c r="P1201" s="3"/>
      <c r="Q1201" s="3"/>
      <c r="R1201" s="3"/>
      <c r="S1201" s="3"/>
      <c r="T1201" s="3"/>
      <c r="U1201" s="3"/>
      <c r="V1201" s="3"/>
      <c r="W1201" s="3"/>
      <c r="X1201" s="3"/>
      <c r="Y1201" s="3"/>
      <c r="Z1201" s="3"/>
      <c r="AA1201" s="3"/>
      <c r="AB1201" s="3"/>
      <c r="AC1201" s="3"/>
      <c r="AD1201" s="3"/>
      <c r="AE1201" s="3"/>
      <c r="AF1201" s="3"/>
      <c r="AG1201" s="3"/>
      <c r="AH1201" s="3"/>
      <c r="AI1201" s="3"/>
      <c r="AJ1201" s="3"/>
      <c r="AK1201" s="3"/>
      <c r="AL1201" s="3"/>
      <c r="AM1201" s="3"/>
      <c r="AN1201" s="3"/>
      <c r="AO1201" s="3"/>
      <c r="AP1201" s="3"/>
      <c r="AQ1201" s="3"/>
      <c r="AR1201" s="3"/>
      <c r="AS1201" s="3"/>
      <c r="AT1201" s="3"/>
      <c r="AU1201" s="3"/>
      <c r="AV1201" s="3"/>
      <c r="AW1201" s="3"/>
      <c r="AX1201" s="3"/>
      <c r="AY1201" s="3"/>
      <c r="AZ1201" s="3"/>
      <c r="BA1201" s="3"/>
      <c r="BB1201" s="3"/>
      <c r="BC1201" s="3"/>
      <c r="BD1201" s="3"/>
      <c r="BE1201" s="3"/>
      <c r="BF1201" s="3"/>
      <c r="BG1201" s="3"/>
      <c r="BH1201" s="3"/>
      <c r="BI1201" s="3"/>
      <c r="BJ1201" s="3"/>
      <c r="BK1201" s="3"/>
      <c r="BL1201" s="3"/>
      <c r="BM1201" s="3"/>
      <c r="BN1201" s="3"/>
      <c r="BO1201" s="3"/>
      <c r="BP1201" s="3"/>
      <c r="BQ1201" s="3"/>
      <c r="BR1201" s="3"/>
      <c r="BS1201" s="3"/>
      <c r="BT1201" s="3"/>
      <c r="BU1201" s="3"/>
      <c r="BV1201" s="3"/>
      <c r="BW1201" s="3"/>
      <c r="BX1201" s="3"/>
      <c r="BY1201" s="3"/>
      <c r="BZ1201" s="3"/>
      <c r="CA1201" s="3"/>
      <c r="CB1201" s="3"/>
      <c r="CC1201" s="3"/>
      <c r="CD1201" s="3"/>
      <c r="CE1201" s="3"/>
      <c r="CF1201" s="3"/>
      <c r="CG1201" s="3"/>
      <c r="CH1201" s="3"/>
      <c r="CI1201" s="3"/>
      <c r="CJ1201" s="3"/>
    </row>
    <row r="1202" spans="1:88" s="7" customFormat="1" x14ac:dyDescent="0.35">
      <c r="A1202" s="3" t="s">
        <v>2292</v>
      </c>
      <c r="B1202" s="3" t="s">
        <v>2293</v>
      </c>
      <c r="C1202" s="6">
        <v>14843.542863005212</v>
      </c>
      <c r="D1202" s="6">
        <v>85482.859719281973</v>
      </c>
      <c r="E1202" s="3" t="s">
        <v>143</v>
      </c>
      <c r="F1202" s="3"/>
      <c r="G1202" s="3"/>
      <c r="H1202" s="3"/>
      <c r="I1202" s="3"/>
      <c r="J1202" s="3"/>
      <c r="K1202" s="3"/>
      <c r="L1202" s="3"/>
      <c r="M1202" s="3"/>
      <c r="N1202" s="3"/>
      <c r="O1202" s="3"/>
      <c r="P1202" s="3"/>
      <c r="Q1202" s="3"/>
      <c r="R1202" s="3"/>
      <c r="S1202" s="3"/>
      <c r="T1202" s="3"/>
      <c r="U1202" s="3"/>
      <c r="V1202" s="3"/>
      <c r="W1202" s="3"/>
      <c r="X1202" s="3"/>
      <c r="Y1202" s="3"/>
      <c r="Z1202" s="3"/>
      <c r="AA1202" s="3"/>
      <c r="AB1202" s="3"/>
      <c r="AC1202" s="3"/>
      <c r="AD1202" s="3"/>
      <c r="AE1202" s="3"/>
      <c r="AF1202" s="3"/>
      <c r="AG1202" s="3"/>
      <c r="AH1202" s="3"/>
      <c r="AI1202" s="3"/>
      <c r="AJ1202" s="3"/>
      <c r="AK1202" s="3"/>
      <c r="AL1202" s="3"/>
      <c r="AM1202" s="3"/>
      <c r="AN1202" s="3"/>
      <c r="AO1202" s="3"/>
      <c r="AP1202" s="3"/>
      <c r="AQ1202" s="3"/>
      <c r="AR1202" s="3"/>
      <c r="AS1202" s="3"/>
      <c r="AT1202" s="3"/>
      <c r="AU1202" s="3"/>
      <c r="AV1202" s="3"/>
      <c r="AW1202" s="3"/>
      <c r="AX1202" s="3"/>
      <c r="AY1202" s="3"/>
      <c r="AZ1202" s="3"/>
      <c r="BA1202" s="3"/>
      <c r="BB1202" s="3"/>
      <c r="BC1202" s="3"/>
      <c r="BD1202" s="3"/>
      <c r="BE1202" s="3"/>
      <c r="BF1202" s="3"/>
      <c r="BG1202" s="3"/>
      <c r="BH1202" s="3"/>
      <c r="BI1202" s="3"/>
      <c r="BJ1202" s="3"/>
      <c r="BK1202" s="3"/>
      <c r="BL1202" s="3"/>
      <c r="BM1202" s="3"/>
      <c r="BN1202" s="3"/>
      <c r="BO1202" s="3"/>
      <c r="BP1202" s="3"/>
      <c r="BQ1202" s="3"/>
      <c r="BR1202" s="3"/>
      <c r="BS1202" s="3"/>
      <c r="BT1202" s="3"/>
      <c r="BU1202" s="3"/>
      <c r="BV1202" s="3"/>
      <c r="BW1202" s="3"/>
      <c r="BX1202" s="3"/>
      <c r="BY1202" s="3"/>
      <c r="BZ1202" s="3"/>
      <c r="CA1202" s="3"/>
      <c r="CB1202" s="3"/>
      <c r="CC1202" s="3"/>
      <c r="CD1202" s="3"/>
      <c r="CE1202" s="3"/>
      <c r="CF1202" s="3"/>
      <c r="CG1202" s="3"/>
      <c r="CH1202" s="3"/>
      <c r="CI1202" s="3"/>
      <c r="CJ1202" s="3"/>
    </row>
    <row r="1203" spans="1:88" s="7" customFormat="1" x14ac:dyDescent="0.35">
      <c r="A1203" s="3" t="s">
        <v>2294</v>
      </c>
      <c r="B1203" s="3" t="s">
        <v>2295</v>
      </c>
      <c r="C1203" s="6">
        <v>6207.9910108372223</v>
      </c>
      <c r="D1203" s="6">
        <v>85287.744490257406</v>
      </c>
      <c r="E1203" s="3" t="s">
        <v>274</v>
      </c>
      <c r="F1203" s="3"/>
      <c r="G1203" s="3"/>
      <c r="H1203" s="3"/>
      <c r="I1203" s="3"/>
      <c r="J1203" s="3"/>
      <c r="K1203" s="3"/>
      <c r="L1203" s="3"/>
      <c r="M1203" s="3"/>
      <c r="N1203" s="3"/>
      <c r="O1203" s="3"/>
      <c r="P1203" s="3"/>
      <c r="Q1203" s="3"/>
      <c r="R1203" s="3"/>
      <c r="S1203" s="3"/>
      <c r="T1203" s="3"/>
      <c r="U1203" s="3"/>
      <c r="V1203" s="3"/>
      <c r="W1203" s="3"/>
      <c r="X1203" s="3"/>
      <c r="Y1203" s="3"/>
      <c r="Z1203" s="3"/>
      <c r="AA1203" s="3"/>
      <c r="AB1203" s="3"/>
      <c r="AC1203" s="3"/>
      <c r="AD1203" s="3"/>
      <c r="AE1203" s="3"/>
      <c r="AF1203" s="3"/>
      <c r="AG1203" s="3"/>
      <c r="AH1203" s="3"/>
      <c r="AI1203" s="3"/>
      <c r="AJ1203" s="3"/>
      <c r="AK1203" s="3"/>
      <c r="AL1203" s="3"/>
      <c r="AM1203" s="3"/>
      <c r="AN1203" s="3"/>
      <c r="AO1203" s="3"/>
      <c r="AP1203" s="3"/>
      <c r="AQ1203" s="3"/>
      <c r="AR1203" s="3"/>
      <c r="AS1203" s="3"/>
      <c r="AT1203" s="3"/>
      <c r="AU1203" s="3"/>
      <c r="AV1203" s="3"/>
      <c r="AW1203" s="3"/>
      <c r="AX1203" s="3"/>
      <c r="AY1203" s="3"/>
      <c r="AZ1203" s="3"/>
      <c r="BA1203" s="3"/>
      <c r="BB1203" s="3"/>
      <c r="BC1203" s="3"/>
      <c r="BD1203" s="3"/>
      <c r="BE1203" s="3"/>
      <c r="BF1203" s="3"/>
      <c r="BG1203" s="3"/>
      <c r="BH1203" s="3"/>
      <c r="BI1203" s="3"/>
      <c r="BJ1203" s="3"/>
      <c r="BK1203" s="3"/>
      <c r="BL1203" s="3"/>
      <c r="BM1203" s="3"/>
      <c r="BN1203" s="3"/>
      <c r="BO1203" s="3"/>
      <c r="BP1203" s="3"/>
      <c r="BQ1203" s="3"/>
      <c r="BR1203" s="3"/>
      <c r="BS1203" s="3"/>
      <c r="BT1203" s="3"/>
      <c r="BU1203" s="3"/>
      <c r="BV1203" s="3"/>
      <c r="BW1203" s="3"/>
      <c r="BX1203" s="3"/>
      <c r="BY1203" s="3"/>
      <c r="BZ1203" s="3"/>
      <c r="CA1203" s="3"/>
      <c r="CB1203" s="3"/>
      <c r="CC1203" s="3"/>
      <c r="CD1203" s="3"/>
      <c r="CE1203" s="3"/>
      <c r="CF1203" s="3"/>
      <c r="CG1203" s="3"/>
      <c r="CH1203" s="3"/>
      <c r="CI1203" s="3"/>
      <c r="CJ1203" s="3"/>
    </row>
    <row r="1204" spans="1:88" s="7" customFormat="1" x14ac:dyDescent="0.35">
      <c r="A1204" s="3" t="s">
        <v>2296</v>
      </c>
      <c r="B1204" s="3" t="s">
        <v>2297</v>
      </c>
      <c r="C1204" s="6">
        <v>280.76527001991707</v>
      </c>
      <c r="D1204" s="6">
        <v>85119.771136122843</v>
      </c>
      <c r="E1204" s="3" t="s">
        <v>143</v>
      </c>
      <c r="F1204" s="3"/>
      <c r="G1204" s="3"/>
      <c r="H1204" s="3"/>
      <c r="I1204" s="3"/>
      <c r="J1204" s="3"/>
      <c r="K1204" s="3"/>
      <c r="L1204" s="3"/>
      <c r="M1204" s="3"/>
      <c r="N1204" s="3"/>
      <c r="O1204" s="3"/>
      <c r="P1204" s="3"/>
      <c r="Q1204" s="3"/>
      <c r="R1204" s="3"/>
      <c r="S1204" s="3"/>
      <c r="T1204" s="3"/>
      <c r="U1204" s="3"/>
      <c r="V1204" s="3"/>
      <c r="W1204" s="3"/>
      <c r="X1204" s="3"/>
      <c r="Y1204" s="3"/>
      <c r="Z1204" s="3"/>
      <c r="AA1204" s="3"/>
      <c r="AB1204" s="3"/>
      <c r="AC1204" s="3"/>
      <c r="AD1204" s="3"/>
      <c r="AE1204" s="3"/>
      <c r="AF1204" s="3"/>
      <c r="AG1204" s="3"/>
      <c r="AH1204" s="3"/>
      <c r="AI1204" s="3"/>
      <c r="AJ1204" s="3"/>
      <c r="AK1204" s="3"/>
      <c r="AL1204" s="3"/>
      <c r="AM1204" s="3"/>
      <c r="AN1204" s="3"/>
      <c r="AO1204" s="3"/>
      <c r="AP1204" s="3"/>
      <c r="AQ1204" s="3"/>
      <c r="AR1204" s="3"/>
      <c r="AS1204" s="3"/>
      <c r="AT1204" s="3"/>
      <c r="AU1204" s="3"/>
      <c r="AV1204" s="3"/>
      <c r="AW1204" s="3"/>
      <c r="AX1204" s="3"/>
      <c r="AY1204" s="3"/>
      <c r="AZ1204" s="3"/>
      <c r="BA1204" s="3"/>
      <c r="BB1204" s="3"/>
      <c r="BC1204" s="3"/>
      <c r="BD1204" s="3"/>
      <c r="BE1204" s="3"/>
      <c r="BF1204" s="3"/>
      <c r="BG1204" s="3"/>
      <c r="BH1204" s="3"/>
      <c r="BI1204" s="3"/>
      <c r="BJ1204" s="3"/>
      <c r="BK1204" s="3"/>
      <c r="BL1204" s="3"/>
      <c r="BM1204" s="3"/>
      <c r="BN1204" s="3"/>
      <c r="BO1204" s="3"/>
      <c r="BP1204" s="3"/>
      <c r="BQ1204" s="3"/>
      <c r="BR1204" s="3"/>
      <c r="BS1204" s="3"/>
      <c r="BT1204" s="3"/>
      <c r="BU1204" s="3"/>
      <c r="BV1204" s="3"/>
      <c r="BW1204" s="3"/>
      <c r="BX1204" s="3"/>
      <c r="BY1204" s="3"/>
      <c r="BZ1204" s="3"/>
      <c r="CA1204" s="3"/>
      <c r="CB1204" s="3"/>
      <c r="CC1204" s="3"/>
      <c r="CD1204" s="3"/>
      <c r="CE1204" s="3"/>
      <c r="CF1204" s="3"/>
      <c r="CG1204" s="3"/>
      <c r="CH1204" s="3"/>
      <c r="CI1204" s="3"/>
      <c r="CJ1204" s="3"/>
    </row>
    <row r="1205" spans="1:88" s="7" customFormat="1" x14ac:dyDescent="0.35">
      <c r="A1205" s="3" t="s">
        <v>2298</v>
      </c>
      <c r="B1205" s="3" t="s">
        <v>2299</v>
      </c>
      <c r="C1205" s="6">
        <v>4102.1722778817466</v>
      </c>
      <c r="D1205" s="6">
        <v>84750.873980516466</v>
      </c>
      <c r="E1205" s="3" t="s">
        <v>123</v>
      </c>
      <c r="F1205" s="3"/>
      <c r="G1205" s="3"/>
      <c r="H1205" s="3"/>
      <c r="I1205" s="3"/>
      <c r="J1205" s="3"/>
      <c r="K1205" s="3"/>
      <c r="L1205" s="3"/>
      <c r="M1205" s="3"/>
      <c r="N1205" s="3"/>
      <c r="O1205" s="3"/>
      <c r="P1205" s="3"/>
      <c r="Q1205" s="3"/>
      <c r="R1205" s="3"/>
      <c r="S1205" s="3"/>
      <c r="T1205" s="3"/>
      <c r="U1205" s="3"/>
      <c r="V1205" s="3"/>
      <c r="W1205" s="3"/>
      <c r="X1205" s="3"/>
      <c r="Y1205" s="3"/>
      <c r="Z1205" s="3"/>
      <c r="AA1205" s="3"/>
      <c r="AB1205" s="3"/>
      <c r="AC1205" s="3"/>
      <c r="AD1205" s="3"/>
      <c r="AE1205" s="3"/>
      <c r="AF1205" s="3"/>
      <c r="AG1205" s="3"/>
      <c r="AH1205" s="3"/>
      <c r="AI1205" s="3"/>
      <c r="AJ1205" s="3"/>
      <c r="AK1205" s="3"/>
      <c r="AL1205" s="3"/>
      <c r="AM1205" s="3"/>
      <c r="AN1205" s="3"/>
      <c r="AO1205" s="3"/>
      <c r="AP1205" s="3"/>
      <c r="AQ1205" s="3"/>
      <c r="AR1205" s="3"/>
      <c r="AS1205" s="3"/>
      <c r="AT1205" s="3"/>
      <c r="AU1205" s="3"/>
      <c r="AV1205" s="3"/>
      <c r="AW1205" s="3"/>
      <c r="AX1205" s="3"/>
      <c r="AY1205" s="3"/>
      <c r="AZ1205" s="3"/>
      <c r="BA1205" s="3"/>
      <c r="BB1205" s="3"/>
      <c r="BC1205" s="3"/>
      <c r="BD1205" s="3"/>
      <c r="BE1205" s="3"/>
      <c r="BF1205" s="3"/>
      <c r="BG1205" s="3"/>
      <c r="BH1205" s="3"/>
      <c r="BI1205" s="3"/>
      <c r="BJ1205" s="3"/>
      <c r="BK1205" s="3"/>
      <c r="BL1205" s="3"/>
      <c r="BM1205" s="3"/>
      <c r="BN1205" s="3"/>
      <c r="BO1205" s="3"/>
      <c r="BP1205" s="3"/>
      <c r="BQ1205" s="3"/>
      <c r="BR1205" s="3"/>
      <c r="BS1205" s="3"/>
      <c r="BT1205" s="3"/>
      <c r="BU1205" s="3"/>
      <c r="BV1205" s="3"/>
      <c r="BW1205" s="3"/>
      <c r="BX1205" s="3"/>
      <c r="BY1205" s="3"/>
      <c r="BZ1205" s="3"/>
      <c r="CA1205" s="3"/>
      <c r="CB1205" s="3"/>
      <c r="CC1205" s="3"/>
      <c r="CD1205" s="3"/>
      <c r="CE1205" s="3"/>
      <c r="CF1205" s="3"/>
      <c r="CG1205" s="3"/>
      <c r="CH1205" s="3"/>
      <c r="CI1205" s="3"/>
      <c r="CJ1205" s="3"/>
    </row>
    <row r="1206" spans="1:88" s="7" customFormat="1" x14ac:dyDescent="0.35">
      <c r="A1206" s="3" t="s">
        <v>2300</v>
      </c>
      <c r="B1206" s="3" t="s">
        <v>2301</v>
      </c>
      <c r="C1206" s="6">
        <v>265.71578686105346</v>
      </c>
      <c r="D1206" s="6">
        <v>84440.009744178824</v>
      </c>
      <c r="E1206" s="3" t="s">
        <v>152</v>
      </c>
      <c r="F1206" s="3"/>
      <c r="G1206" s="3"/>
      <c r="H1206" s="3"/>
      <c r="I1206" s="3"/>
      <c r="J1206" s="3"/>
      <c r="K1206" s="3"/>
      <c r="L1206" s="3"/>
      <c r="M1206" s="3"/>
      <c r="N1206" s="3"/>
      <c r="O1206" s="3"/>
      <c r="P1206" s="3"/>
      <c r="Q1206" s="3"/>
      <c r="R1206" s="3"/>
      <c r="S1206" s="3"/>
      <c r="T1206" s="3"/>
      <c r="U1206" s="3"/>
      <c r="V1206" s="3"/>
      <c r="W1206" s="3"/>
      <c r="X1206" s="3"/>
      <c r="Y1206" s="3"/>
      <c r="Z1206" s="3"/>
      <c r="AA1206" s="3"/>
      <c r="AB1206" s="3"/>
      <c r="AC1206" s="3"/>
      <c r="AD1206" s="3"/>
      <c r="AE1206" s="3"/>
      <c r="AF1206" s="3"/>
      <c r="AG1206" s="3"/>
      <c r="AH1206" s="3"/>
      <c r="AI1206" s="3"/>
      <c r="AJ1206" s="3"/>
      <c r="AK1206" s="3"/>
      <c r="AL1206" s="3"/>
      <c r="AM1206" s="3"/>
      <c r="AN1206" s="3"/>
      <c r="AO1206" s="3"/>
      <c r="AP1206" s="3"/>
      <c r="AQ1206" s="3"/>
      <c r="AR1206" s="3"/>
      <c r="AS1206" s="3"/>
      <c r="AT1206" s="3"/>
      <c r="AU1206" s="3"/>
      <c r="AV1206" s="3"/>
      <c r="AW1206" s="3"/>
      <c r="AX1206" s="3"/>
      <c r="AY1206" s="3"/>
      <c r="AZ1206" s="3"/>
      <c r="BA1206" s="3"/>
      <c r="BB1206" s="3"/>
      <c r="BC1206" s="3"/>
      <c r="BD1206" s="3"/>
      <c r="BE1206" s="3"/>
      <c r="BF1206" s="3"/>
      <c r="BG1206" s="3"/>
      <c r="BH1206" s="3"/>
      <c r="BI1206" s="3"/>
      <c r="BJ1206" s="3"/>
      <c r="BK1206" s="3"/>
      <c r="BL1206" s="3"/>
      <c r="BM1206" s="3"/>
      <c r="BN1206" s="3"/>
      <c r="BO1206" s="3"/>
      <c r="BP1206" s="3"/>
      <c r="BQ1206" s="3"/>
      <c r="BR1206" s="3"/>
      <c r="BS1206" s="3"/>
      <c r="BT1206" s="3"/>
      <c r="BU1206" s="3"/>
      <c r="BV1206" s="3"/>
      <c r="BW1206" s="3"/>
      <c r="BX1206" s="3"/>
      <c r="BY1206" s="3"/>
      <c r="BZ1206" s="3"/>
      <c r="CA1206" s="3"/>
      <c r="CB1206" s="3"/>
      <c r="CC1206" s="3"/>
      <c r="CD1206" s="3"/>
      <c r="CE1206" s="3"/>
      <c r="CF1206" s="3"/>
      <c r="CG1206" s="3"/>
      <c r="CH1206" s="3"/>
      <c r="CI1206" s="3"/>
      <c r="CJ1206" s="3"/>
    </row>
    <row r="1207" spans="1:88" s="7" customFormat="1" x14ac:dyDescent="0.35">
      <c r="A1207" s="3" t="s">
        <v>2302</v>
      </c>
      <c r="B1207" s="3" t="s">
        <v>2303</v>
      </c>
      <c r="C1207" s="6">
        <v>4423.069502991968</v>
      </c>
      <c r="D1207" s="6">
        <v>84395.336541538811</v>
      </c>
      <c r="E1207" s="3" t="s">
        <v>132</v>
      </c>
      <c r="F1207" s="3"/>
      <c r="G1207" s="3"/>
      <c r="H1207" s="3"/>
      <c r="I1207" s="3"/>
      <c r="J1207" s="3"/>
      <c r="K1207" s="3"/>
      <c r="L1207" s="3"/>
      <c r="M1207" s="3"/>
      <c r="N1207" s="3"/>
      <c r="O1207" s="3"/>
      <c r="P1207" s="3"/>
      <c r="Q1207" s="3"/>
      <c r="R1207" s="3"/>
      <c r="S1207" s="3"/>
      <c r="T1207" s="3"/>
      <c r="U1207" s="3"/>
      <c r="V1207" s="3"/>
      <c r="W1207" s="3"/>
      <c r="X1207" s="3"/>
      <c r="Y1207" s="3"/>
      <c r="Z1207" s="3"/>
      <c r="AA1207" s="3"/>
      <c r="AB1207" s="3"/>
      <c r="AC1207" s="3"/>
      <c r="AD1207" s="3"/>
      <c r="AE1207" s="3"/>
      <c r="AF1207" s="3"/>
      <c r="AG1207" s="3"/>
      <c r="AH1207" s="3"/>
      <c r="AI1207" s="3"/>
      <c r="AJ1207" s="3"/>
      <c r="AK1207" s="3"/>
      <c r="AL1207" s="3"/>
      <c r="AM1207" s="3"/>
      <c r="AN1207" s="3"/>
      <c r="AO1207" s="3"/>
      <c r="AP1207" s="3"/>
      <c r="AQ1207" s="3"/>
      <c r="AR1207" s="3"/>
      <c r="AS1207" s="3"/>
      <c r="AT1207" s="3"/>
      <c r="AU1207" s="3"/>
      <c r="AV1207" s="3"/>
      <c r="AW1207" s="3"/>
      <c r="AX1207" s="3"/>
      <c r="AY1207" s="3"/>
      <c r="AZ1207" s="3"/>
      <c r="BA1207" s="3"/>
      <c r="BB1207" s="3"/>
      <c r="BC1207" s="3"/>
      <c r="BD1207" s="3"/>
      <c r="BE1207" s="3"/>
      <c r="BF1207" s="3"/>
      <c r="BG1207" s="3"/>
      <c r="BH1207" s="3"/>
      <c r="BI1207" s="3"/>
      <c r="BJ1207" s="3"/>
      <c r="BK1207" s="3"/>
      <c r="BL1207" s="3"/>
      <c r="BM1207" s="3"/>
      <c r="BN1207" s="3"/>
      <c r="BO1207" s="3"/>
      <c r="BP1207" s="3"/>
      <c r="BQ1207" s="3"/>
      <c r="BR1207" s="3"/>
      <c r="BS1207" s="3"/>
      <c r="BT1207" s="3"/>
      <c r="BU1207" s="3"/>
      <c r="BV1207" s="3"/>
      <c r="BW1207" s="3"/>
      <c r="BX1207" s="3"/>
      <c r="BY1207" s="3"/>
      <c r="BZ1207" s="3"/>
      <c r="CA1207" s="3"/>
      <c r="CB1207" s="3"/>
      <c r="CC1207" s="3"/>
      <c r="CD1207" s="3"/>
      <c r="CE1207" s="3"/>
      <c r="CF1207" s="3"/>
      <c r="CG1207" s="3"/>
      <c r="CH1207" s="3"/>
      <c r="CI1207" s="3"/>
      <c r="CJ1207" s="3"/>
    </row>
    <row r="1208" spans="1:88" s="7" customFormat="1" x14ac:dyDescent="0.35">
      <c r="A1208" s="3" t="s">
        <v>2304</v>
      </c>
      <c r="B1208" s="3" t="s">
        <v>2305</v>
      </c>
      <c r="C1208" s="6">
        <v>7048.4386387546565</v>
      </c>
      <c r="D1208" s="6">
        <v>84255.719581987811</v>
      </c>
      <c r="E1208" s="3" t="s">
        <v>143</v>
      </c>
      <c r="F1208" s="3"/>
      <c r="G1208" s="3"/>
      <c r="H1208" s="3"/>
      <c r="I1208" s="3"/>
      <c r="J1208" s="3"/>
      <c r="K1208" s="3"/>
      <c r="L1208" s="3"/>
      <c r="M1208" s="3"/>
      <c r="N1208" s="3"/>
      <c r="O1208" s="3"/>
      <c r="P1208" s="3"/>
      <c r="Q1208" s="3"/>
      <c r="R1208" s="3"/>
      <c r="S1208" s="3"/>
      <c r="T1208" s="3"/>
      <c r="U1208" s="3"/>
      <c r="V1208" s="3"/>
      <c r="W1208" s="3"/>
      <c r="X1208" s="3"/>
      <c r="Y1208" s="3"/>
      <c r="Z1208" s="3"/>
      <c r="AA1208" s="3"/>
      <c r="AB1208" s="3"/>
      <c r="AC1208" s="3"/>
      <c r="AD1208" s="3"/>
      <c r="AE1208" s="3"/>
      <c r="AF1208" s="3"/>
      <c r="AG1208" s="3"/>
      <c r="AH1208" s="3"/>
      <c r="AI1208" s="3"/>
      <c r="AJ1208" s="3"/>
      <c r="AK1208" s="3"/>
      <c r="AL1208" s="3"/>
      <c r="AM1208" s="3"/>
      <c r="AN1208" s="3"/>
      <c r="AO1208" s="3"/>
      <c r="AP1208" s="3"/>
      <c r="AQ1208" s="3"/>
      <c r="AR1208" s="3"/>
      <c r="AS1208" s="3"/>
      <c r="AT1208" s="3"/>
      <c r="AU1208" s="3"/>
      <c r="AV1208" s="3"/>
      <c r="AW1208" s="3"/>
      <c r="AX1208" s="3"/>
      <c r="AY1208" s="3"/>
      <c r="AZ1208" s="3"/>
      <c r="BA1208" s="3"/>
      <c r="BB1208" s="3"/>
      <c r="BC1208" s="3"/>
      <c r="BD1208" s="3"/>
      <c r="BE1208" s="3"/>
      <c r="BF1208" s="3"/>
      <c r="BG1208" s="3"/>
      <c r="BH1208" s="3"/>
      <c r="BI1208" s="3"/>
      <c r="BJ1208" s="3"/>
      <c r="BK1208" s="3"/>
      <c r="BL1208" s="3"/>
      <c r="BM1208" s="3"/>
      <c r="BN1208" s="3"/>
      <c r="BO1208" s="3"/>
      <c r="BP1208" s="3"/>
      <c r="BQ1208" s="3"/>
      <c r="BR1208" s="3"/>
      <c r="BS1208" s="3"/>
      <c r="BT1208" s="3"/>
      <c r="BU1208" s="3"/>
      <c r="BV1208" s="3"/>
      <c r="BW1208" s="3"/>
      <c r="BX1208" s="3"/>
      <c r="BY1208" s="3"/>
      <c r="BZ1208" s="3"/>
      <c r="CA1208" s="3"/>
      <c r="CB1208" s="3"/>
      <c r="CC1208" s="3"/>
      <c r="CD1208" s="3"/>
      <c r="CE1208" s="3"/>
      <c r="CF1208" s="3"/>
      <c r="CG1208" s="3"/>
      <c r="CH1208" s="3"/>
      <c r="CI1208" s="3"/>
      <c r="CJ1208" s="3"/>
    </row>
    <row r="1209" spans="1:88" s="7" customFormat="1" x14ac:dyDescent="0.35">
      <c r="A1209" s="3" t="s">
        <v>2306</v>
      </c>
      <c r="B1209" s="3" t="s">
        <v>2307</v>
      </c>
      <c r="C1209" s="6">
        <v>1117.1468972242585</v>
      </c>
      <c r="D1209" s="6">
        <v>84164.049747728946</v>
      </c>
      <c r="E1209" s="3" t="s">
        <v>132</v>
      </c>
      <c r="F1209" s="3"/>
      <c r="G1209" s="3"/>
      <c r="H1209" s="3"/>
      <c r="I1209" s="3"/>
      <c r="J1209" s="3"/>
      <c r="K1209" s="3"/>
      <c r="L1209" s="3"/>
      <c r="M1209" s="3"/>
      <c r="N1209" s="3"/>
      <c r="O1209" s="3"/>
      <c r="P1209" s="3"/>
      <c r="Q1209" s="3"/>
      <c r="R1209" s="3"/>
      <c r="S1209" s="3"/>
      <c r="T1209" s="3"/>
      <c r="U1209" s="3"/>
      <c r="V1209" s="3"/>
      <c r="W1209" s="3"/>
      <c r="X1209" s="3"/>
      <c r="Y1209" s="3"/>
      <c r="Z1209" s="3"/>
      <c r="AA1209" s="3"/>
      <c r="AB1209" s="3"/>
      <c r="AC1209" s="3"/>
      <c r="AD1209" s="3"/>
      <c r="AE1209" s="3"/>
      <c r="AF1209" s="3"/>
      <c r="AG1209" s="3"/>
      <c r="AH1209" s="3"/>
      <c r="AI1209" s="3"/>
      <c r="AJ1209" s="3"/>
      <c r="AK1209" s="3"/>
      <c r="AL1209" s="3"/>
      <c r="AM1209" s="3"/>
      <c r="AN1209" s="3"/>
      <c r="AO1209" s="3"/>
      <c r="AP1209" s="3"/>
      <c r="AQ1209" s="3"/>
      <c r="AR1209" s="3"/>
      <c r="AS1209" s="3"/>
      <c r="AT1209" s="3"/>
      <c r="AU1209" s="3"/>
      <c r="AV1209" s="3"/>
      <c r="AW1209" s="3"/>
      <c r="AX1209" s="3"/>
      <c r="AY1209" s="3"/>
      <c r="AZ1209" s="3"/>
      <c r="BA1209" s="3"/>
      <c r="BB1209" s="3"/>
      <c r="BC1209" s="3"/>
      <c r="BD1209" s="3"/>
      <c r="BE1209" s="3"/>
      <c r="BF1209" s="3"/>
      <c r="BG1209" s="3"/>
      <c r="BH1209" s="3"/>
      <c r="BI1209" s="3"/>
      <c r="BJ1209" s="3"/>
      <c r="BK1209" s="3"/>
      <c r="BL1209" s="3"/>
      <c r="BM1209" s="3"/>
      <c r="BN1209" s="3"/>
      <c r="BO1209" s="3"/>
      <c r="BP1209" s="3"/>
      <c r="BQ1209" s="3"/>
      <c r="BR1209" s="3"/>
      <c r="BS1209" s="3"/>
      <c r="BT1209" s="3"/>
      <c r="BU1209" s="3"/>
      <c r="BV1209" s="3"/>
      <c r="BW1209" s="3"/>
      <c r="BX1209" s="3"/>
      <c r="BY1209" s="3"/>
      <c r="BZ1209" s="3"/>
      <c r="CA1209" s="3"/>
      <c r="CB1209" s="3"/>
      <c r="CC1209" s="3"/>
      <c r="CD1209" s="3"/>
      <c r="CE1209" s="3"/>
      <c r="CF1209" s="3"/>
      <c r="CG1209" s="3"/>
      <c r="CH1209" s="3"/>
      <c r="CI1209" s="3"/>
      <c r="CJ1209" s="3"/>
    </row>
    <row r="1210" spans="1:88" s="7" customFormat="1" x14ac:dyDescent="0.35">
      <c r="A1210" s="3" t="s">
        <v>2308</v>
      </c>
      <c r="B1210" s="3" t="s">
        <v>2309</v>
      </c>
      <c r="C1210" s="6">
        <v>1244.2490234115708</v>
      </c>
      <c r="D1210" s="6">
        <v>84060.762768575471</v>
      </c>
      <c r="E1210" s="3" t="s">
        <v>123</v>
      </c>
      <c r="F1210" s="3"/>
      <c r="G1210" s="3"/>
      <c r="H1210" s="3"/>
      <c r="I1210" s="3"/>
      <c r="J1210" s="3"/>
      <c r="K1210" s="3"/>
      <c r="L1210" s="3"/>
      <c r="M1210" s="3"/>
      <c r="N1210" s="3"/>
      <c r="O1210" s="3"/>
      <c r="P1210" s="3"/>
      <c r="Q1210" s="3"/>
      <c r="R1210" s="3"/>
      <c r="S1210" s="3"/>
      <c r="T1210" s="3"/>
      <c r="U1210" s="3"/>
      <c r="V1210" s="3"/>
      <c r="W1210" s="3"/>
      <c r="X1210" s="3"/>
      <c r="Y1210" s="3"/>
      <c r="Z1210" s="3"/>
      <c r="AA1210" s="3"/>
      <c r="AB1210" s="3"/>
      <c r="AC1210" s="3"/>
      <c r="AD1210" s="3"/>
      <c r="AE1210" s="3"/>
      <c r="AF1210" s="3"/>
      <c r="AG1210" s="3"/>
      <c r="AH1210" s="3"/>
      <c r="AI1210" s="3"/>
      <c r="AJ1210" s="3"/>
      <c r="AK1210" s="3"/>
      <c r="AL1210" s="3"/>
      <c r="AM1210" s="3"/>
      <c r="AN1210" s="3"/>
      <c r="AO1210" s="3"/>
      <c r="AP1210" s="3"/>
      <c r="AQ1210" s="3"/>
      <c r="AR1210" s="3"/>
      <c r="AS1210" s="3"/>
      <c r="AT1210" s="3"/>
      <c r="AU1210" s="3"/>
      <c r="AV1210" s="3"/>
      <c r="AW1210" s="3"/>
      <c r="AX1210" s="3"/>
      <c r="AY1210" s="3"/>
      <c r="AZ1210" s="3"/>
      <c r="BA1210" s="3"/>
      <c r="BB1210" s="3"/>
      <c r="BC1210" s="3"/>
      <c r="BD1210" s="3"/>
      <c r="BE1210" s="3"/>
      <c r="BF1210" s="3"/>
      <c r="BG1210" s="3"/>
      <c r="BH1210" s="3"/>
      <c r="BI1210" s="3"/>
      <c r="BJ1210" s="3"/>
      <c r="BK1210" s="3"/>
      <c r="BL1210" s="3"/>
      <c r="BM1210" s="3"/>
      <c r="BN1210" s="3"/>
      <c r="BO1210" s="3"/>
      <c r="BP1210" s="3"/>
      <c r="BQ1210" s="3"/>
      <c r="BR1210" s="3"/>
      <c r="BS1210" s="3"/>
      <c r="BT1210" s="3"/>
      <c r="BU1210" s="3"/>
      <c r="BV1210" s="3"/>
      <c r="BW1210" s="3"/>
      <c r="BX1210" s="3"/>
      <c r="BY1210" s="3"/>
      <c r="BZ1210" s="3"/>
      <c r="CA1210" s="3"/>
      <c r="CB1210" s="3"/>
      <c r="CC1210" s="3"/>
      <c r="CD1210" s="3"/>
      <c r="CE1210" s="3"/>
      <c r="CF1210" s="3"/>
      <c r="CG1210" s="3"/>
      <c r="CH1210" s="3"/>
      <c r="CI1210" s="3"/>
      <c r="CJ1210" s="3"/>
    </row>
    <row r="1211" spans="1:88" s="7" customFormat="1" x14ac:dyDescent="0.35">
      <c r="A1211" s="3" t="s">
        <v>2310</v>
      </c>
      <c r="B1211" s="3" t="s">
        <v>2311</v>
      </c>
      <c r="C1211" s="6">
        <v>4198.1970184959564</v>
      </c>
      <c r="D1211" s="6">
        <v>84003.435408155987</v>
      </c>
      <c r="E1211" s="3" t="s">
        <v>178</v>
      </c>
      <c r="F1211" s="3"/>
      <c r="G1211" s="3"/>
      <c r="H1211" s="3"/>
      <c r="I1211" s="3"/>
      <c r="J1211" s="3"/>
      <c r="K1211" s="3"/>
      <c r="L1211" s="3"/>
      <c r="M1211" s="3"/>
      <c r="N1211" s="3"/>
      <c r="O1211" s="3"/>
      <c r="P1211" s="3"/>
      <c r="Q1211" s="3"/>
      <c r="R1211" s="3"/>
      <c r="S1211" s="3"/>
      <c r="T1211" s="3"/>
      <c r="U1211" s="3"/>
      <c r="V1211" s="3"/>
      <c r="W1211" s="3"/>
      <c r="X1211" s="3"/>
      <c r="Y1211" s="3"/>
      <c r="Z1211" s="3"/>
      <c r="AA1211" s="3"/>
      <c r="AB1211" s="3"/>
      <c r="AC1211" s="3"/>
      <c r="AD1211" s="3"/>
      <c r="AE1211" s="3"/>
      <c r="AF1211" s="3"/>
      <c r="AG1211" s="3"/>
      <c r="AH1211" s="3"/>
      <c r="AI1211" s="3"/>
      <c r="AJ1211" s="3"/>
      <c r="AK1211" s="3"/>
      <c r="AL1211" s="3"/>
      <c r="AM1211" s="3"/>
      <c r="AN1211" s="3"/>
      <c r="AO1211" s="3"/>
      <c r="AP1211" s="3"/>
      <c r="AQ1211" s="3"/>
      <c r="AR1211" s="3"/>
      <c r="AS1211" s="3"/>
      <c r="AT1211" s="3"/>
      <c r="AU1211" s="3"/>
      <c r="AV1211" s="3"/>
      <c r="AW1211" s="3"/>
      <c r="AX1211" s="3"/>
      <c r="AY1211" s="3"/>
      <c r="AZ1211" s="3"/>
      <c r="BA1211" s="3"/>
      <c r="BB1211" s="3"/>
      <c r="BC1211" s="3"/>
      <c r="BD1211" s="3"/>
      <c r="BE1211" s="3"/>
      <c r="BF1211" s="3"/>
      <c r="BG1211" s="3"/>
      <c r="BH1211" s="3"/>
      <c r="BI1211" s="3"/>
      <c r="BJ1211" s="3"/>
      <c r="BK1211" s="3"/>
      <c r="BL1211" s="3"/>
      <c r="BM1211" s="3"/>
      <c r="BN1211" s="3"/>
      <c r="BO1211" s="3"/>
      <c r="BP1211" s="3"/>
      <c r="BQ1211" s="3"/>
      <c r="BR1211" s="3"/>
      <c r="BS1211" s="3"/>
      <c r="BT1211" s="3"/>
      <c r="BU1211" s="3"/>
      <c r="BV1211" s="3"/>
      <c r="BW1211" s="3"/>
      <c r="BX1211" s="3"/>
      <c r="BY1211" s="3"/>
      <c r="BZ1211" s="3"/>
      <c r="CA1211" s="3"/>
      <c r="CB1211" s="3"/>
      <c r="CC1211" s="3"/>
      <c r="CD1211" s="3"/>
      <c r="CE1211" s="3"/>
      <c r="CF1211" s="3"/>
      <c r="CG1211" s="3"/>
      <c r="CH1211" s="3"/>
      <c r="CI1211" s="3"/>
      <c r="CJ1211" s="3"/>
    </row>
    <row r="1212" spans="1:88" s="7" customFormat="1" x14ac:dyDescent="0.35">
      <c r="A1212" s="3" t="s">
        <v>2312</v>
      </c>
      <c r="B1212" s="3" t="s">
        <v>2313</v>
      </c>
      <c r="C1212" s="6">
        <v>2370.9536625718001</v>
      </c>
      <c r="D1212" s="6">
        <v>83966.083037684832</v>
      </c>
      <c r="E1212" s="3" t="s">
        <v>143</v>
      </c>
      <c r="F1212" s="3"/>
      <c r="G1212" s="3"/>
      <c r="H1212" s="3"/>
      <c r="I1212" s="3"/>
      <c r="J1212" s="3"/>
      <c r="K1212" s="3"/>
      <c r="L1212" s="3"/>
      <c r="M1212" s="3"/>
      <c r="N1212" s="3"/>
      <c r="O1212" s="3"/>
      <c r="P1212" s="3"/>
      <c r="Q1212" s="3"/>
      <c r="R1212" s="3"/>
      <c r="S1212" s="3"/>
      <c r="T1212" s="3"/>
      <c r="U1212" s="3"/>
      <c r="V1212" s="3"/>
      <c r="W1212" s="3"/>
      <c r="X1212" s="3"/>
      <c r="Y1212" s="3"/>
      <c r="Z1212" s="3"/>
      <c r="AA1212" s="3"/>
      <c r="AB1212" s="3"/>
      <c r="AC1212" s="3"/>
      <c r="AD1212" s="3"/>
      <c r="AE1212" s="3"/>
      <c r="AF1212" s="3"/>
      <c r="AG1212" s="3"/>
      <c r="AH1212" s="3"/>
      <c r="AI1212" s="3"/>
      <c r="AJ1212" s="3"/>
      <c r="AK1212" s="3"/>
      <c r="AL1212" s="3"/>
      <c r="AM1212" s="3"/>
      <c r="AN1212" s="3"/>
      <c r="AO1212" s="3"/>
      <c r="AP1212" s="3"/>
      <c r="AQ1212" s="3"/>
      <c r="AR1212" s="3"/>
      <c r="AS1212" s="3"/>
      <c r="AT1212" s="3"/>
      <c r="AU1212" s="3"/>
      <c r="AV1212" s="3"/>
      <c r="AW1212" s="3"/>
      <c r="AX1212" s="3"/>
      <c r="AY1212" s="3"/>
      <c r="AZ1212" s="3"/>
      <c r="BA1212" s="3"/>
      <c r="BB1212" s="3"/>
      <c r="BC1212" s="3"/>
      <c r="BD1212" s="3"/>
      <c r="BE1212" s="3"/>
      <c r="BF1212" s="3"/>
      <c r="BG1212" s="3"/>
      <c r="BH1212" s="3"/>
      <c r="BI1212" s="3"/>
      <c r="BJ1212" s="3"/>
      <c r="BK1212" s="3"/>
      <c r="BL1212" s="3"/>
      <c r="BM1212" s="3"/>
      <c r="BN1212" s="3"/>
      <c r="BO1212" s="3"/>
      <c r="BP1212" s="3"/>
      <c r="BQ1212" s="3"/>
      <c r="BR1212" s="3"/>
      <c r="BS1212" s="3"/>
      <c r="BT1212" s="3"/>
      <c r="BU1212" s="3"/>
      <c r="BV1212" s="3"/>
      <c r="BW1212" s="3"/>
      <c r="BX1212" s="3"/>
      <c r="BY1212" s="3"/>
      <c r="BZ1212" s="3"/>
      <c r="CA1212" s="3"/>
      <c r="CB1212" s="3"/>
      <c r="CC1212" s="3"/>
      <c r="CD1212" s="3"/>
      <c r="CE1212" s="3"/>
      <c r="CF1212" s="3"/>
      <c r="CG1212" s="3"/>
      <c r="CH1212" s="3"/>
      <c r="CI1212" s="3"/>
      <c r="CJ1212" s="3"/>
    </row>
    <row r="1213" spans="1:88" s="7" customFormat="1" x14ac:dyDescent="0.35">
      <c r="A1213" s="3" t="s">
        <v>2314</v>
      </c>
      <c r="B1213" s="3" t="s">
        <v>2315</v>
      </c>
      <c r="C1213" s="6">
        <v>1388.3016201041264</v>
      </c>
      <c r="D1213" s="6">
        <v>83850.80927720826</v>
      </c>
      <c r="E1213" s="3" t="s">
        <v>178</v>
      </c>
      <c r="F1213" s="3"/>
      <c r="G1213" s="3"/>
      <c r="H1213" s="3"/>
      <c r="I1213" s="3"/>
      <c r="J1213" s="3"/>
      <c r="K1213" s="3"/>
      <c r="L1213" s="3"/>
      <c r="M1213" s="3"/>
      <c r="N1213" s="3"/>
      <c r="O1213" s="3"/>
      <c r="P1213" s="3"/>
      <c r="Q1213" s="3"/>
      <c r="R1213" s="3"/>
      <c r="S1213" s="3"/>
      <c r="T1213" s="3"/>
      <c r="U1213" s="3"/>
      <c r="V1213" s="3"/>
      <c r="W1213" s="3"/>
      <c r="X1213" s="3"/>
      <c r="Y1213" s="3"/>
      <c r="Z1213" s="3"/>
      <c r="AA1213" s="3"/>
      <c r="AB1213" s="3"/>
      <c r="AC1213" s="3"/>
      <c r="AD1213" s="3"/>
      <c r="AE1213" s="3"/>
      <c r="AF1213" s="3"/>
      <c r="AG1213" s="3"/>
      <c r="AH1213" s="3"/>
      <c r="AI1213" s="3"/>
      <c r="AJ1213" s="3"/>
      <c r="AK1213" s="3"/>
      <c r="AL1213" s="3"/>
      <c r="AM1213" s="3"/>
      <c r="AN1213" s="3"/>
      <c r="AO1213" s="3"/>
      <c r="AP1213" s="3"/>
      <c r="AQ1213" s="3"/>
      <c r="AR1213" s="3"/>
      <c r="AS1213" s="3"/>
      <c r="AT1213" s="3"/>
      <c r="AU1213" s="3"/>
      <c r="AV1213" s="3"/>
      <c r="AW1213" s="3"/>
      <c r="AX1213" s="3"/>
      <c r="AY1213" s="3"/>
      <c r="AZ1213" s="3"/>
      <c r="BA1213" s="3"/>
      <c r="BB1213" s="3"/>
      <c r="BC1213" s="3"/>
      <c r="BD1213" s="3"/>
      <c r="BE1213" s="3"/>
      <c r="BF1213" s="3"/>
      <c r="BG1213" s="3"/>
      <c r="BH1213" s="3"/>
      <c r="BI1213" s="3"/>
      <c r="BJ1213" s="3"/>
      <c r="BK1213" s="3"/>
      <c r="BL1213" s="3"/>
      <c r="BM1213" s="3"/>
      <c r="BN1213" s="3"/>
      <c r="BO1213" s="3"/>
      <c r="BP1213" s="3"/>
      <c r="BQ1213" s="3"/>
      <c r="BR1213" s="3"/>
      <c r="BS1213" s="3"/>
      <c r="BT1213" s="3"/>
      <c r="BU1213" s="3"/>
      <c r="BV1213" s="3"/>
      <c r="BW1213" s="3"/>
      <c r="BX1213" s="3"/>
      <c r="BY1213" s="3"/>
      <c r="BZ1213" s="3"/>
      <c r="CA1213" s="3"/>
      <c r="CB1213" s="3"/>
      <c r="CC1213" s="3"/>
      <c r="CD1213" s="3"/>
      <c r="CE1213" s="3"/>
      <c r="CF1213" s="3"/>
      <c r="CG1213" s="3"/>
      <c r="CH1213" s="3"/>
      <c r="CI1213" s="3"/>
      <c r="CJ1213" s="3"/>
    </row>
    <row r="1214" spans="1:88" s="7" customFormat="1" x14ac:dyDescent="0.35">
      <c r="A1214" s="3" t="s">
        <v>2316</v>
      </c>
      <c r="B1214" s="3" t="s">
        <v>2317</v>
      </c>
      <c r="C1214" s="6">
        <v>72.448739978808732</v>
      </c>
      <c r="D1214" s="6">
        <v>83688.538885112954</v>
      </c>
      <c r="E1214" s="3" t="s">
        <v>178</v>
      </c>
      <c r="F1214" s="3"/>
      <c r="G1214" s="3"/>
      <c r="H1214" s="3"/>
      <c r="I1214" s="3"/>
      <c r="J1214" s="3"/>
      <c r="K1214" s="3"/>
      <c r="L1214" s="3"/>
      <c r="M1214" s="3"/>
      <c r="N1214" s="3"/>
      <c r="O1214" s="3"/>
      <c r="P1214" s="3"/>
      <c r="Q1214" s="3"/>
      <c r="R1214" s="3"/>
      <c r="S1214" s="3"/>
      <c r="T1214" s="3"/>
      <c r="U1214" s="3"/>
      <c r="V1214" s="3"/>
      <c r="W1214" s="3"/>
      <c r="X1214" s="3"/>
      <c r="Y1214" s="3"/>
      <c r="Z1214" s="3"/>
      <c r="AA1214" s="3"/>
      <c r="AB1214" s="3"/>
      <c r="AC1214" s="3"/>
      <c r="AD1214" s="3"/>
      <c r="AE1214" s="3"/>
      <c r="AF1214" s="3"/>
      <c r="AG1214" s="3"/>
      <c r="AH1214" s="3"/>
      <c r="AI1214" s="3"/>
      <c r="AJ1214" s="3"/>
      <c r="AK1214" s="3"/>
      <c r="AL1214" s="3"/>
      <c r="AM1214" s="3"/>
      <c r="AN1214" s="3"/>
      <c r="AO1214" s="3"/>
      <c r="AP1214" s="3"/>
      <c r="AQ1214" s="3"/>
      <c r="AR1214" s="3"/>
      <c r="AS1214" s="3"/>
      <c r="AT1214" s="3"/>
      <c r="AU1214" s="3"/>
      <c r="AV1214" s="3"/>
      <c r="AW1214" s="3"/>
      <c r="AX1214" s="3"/>
      <c r="AY1214" s="3"/>
      <c r="AZ1214" s="3"/>
      <c r="BA1214" s="3"/>
      <c r="BB1214" s="3"/>
      <c r="BC1214" s="3"/>
      <c r="BD1214" s="3"/>
      <c r="BE1214" s="3"/>
      <c r="BF1214" s="3"/>
      <c r="BG1214" s="3"/>
      <c r="BH1214" s="3"/>
      <c r="BI1214" s="3"/>
      <c r="BJ1214" s="3"/>
      <c r="BK1214" s="3"/>
      <c r="BL1214" s="3"/>
      <c r="BM1214" s="3"/>
      <c r="BN1214" s="3"/>
      <c r="BO1214" s="3"/>
      <c r="BP1214" s="3"/>
      <c r="BQ1214" s="3"/>
      <c r="BR1214" s="3"/>
      <c r="BS1214" s="3"/>
      <c r="BT1214" s="3"/>
      <c r="BU1214" s="3"/>
      <c r="BV1214" s="3"/>
      <c r="BW1214" s="3"/>
      <c r="BX1214" s="3"/>
      <c r="BY1214" s="3"/>
      <c r="BZ1214" s="3"/>
      <c r="CA1214" s="3"/>
      <c r="CB1214" s="3"/>
      <c r="CC1214" s="3"/>
      <c r="CD1214" s="3"/>
      <c r="CE1214" s="3"/>
      <c r="CF1214" s="3"/>
      <c r="CG1214" s="3"/>
      <c r="CH1214" s="3"/>
      <c r="CI1214" s="3"/>
      <c r="CJ1214" s="3"/>
    </row>
    <row r="1215" spans="1:88" s="7" customFormat="1" x14ac:dyDescent="0.35">
      <c r="A1215" s="3" t="s">
        <v>2318</v>
      </c>
      <c r="B1215" s="3" t="s">
        <v>2319</v>
      </c>
      <c r="C1215" s="6">
        <v>542.20383535160909</v>
      </c>
      <c r="D1215" s="6">
        <v>83326.295185218842</v>
      </c>
      <c r="E1215" s="3" t="s">
        <v>178</v>
      </c>
      <c r="F1215" s="3"/>
      <c r="G1215" s="3"/>
      <c r="H1215" s="3"/>
      <c r="I1215" s="3"/>
      <c r="J1215" s="3"/>
      <c r="K1215" s="3"/>
      <c r="L1215" s="3"/>
      <c r="M1215" s="3"/>
      <c r="N1215" s="3"/>
      <c r="O1215" s="3"/>
      <c r="P1215" s="3"/>
      <c r="Q1215" s="3"/>
      <c r="R1215" s="3"/>
      <c r="S1215" s="3"/>
      <c r="T1215" s="3"/>
      <c r="U1215" s="3"/>
      <c r="V1215" s="3"/>
      <c r="W1215" s="3"/>
      <c r="X1215" s="3"/>
      <c r="Y1215" s="3"/>
      <c r="Z1215" s="3"/>
      <c r="AA1215" s="3"/>
      <c r="AB1215" s="3"/>
      <c r="AC1215" s="3"/>
      <c r="AD1215" s="3"/>
      <c r="AE1215" s="3"/>
      <c r="AF1215" s="3"/>
      <c r="AG1215" s="3"/>
      <c r="AH1215" s="3"/>
      <c r="AI1215" s="3"/>
      <c r="AJ1215" s="3"/>
      <c r="AK1215" s="3"/>
      <c r="AL1215" s="3"/>
      <c r="AM1215" s="3"/>
      <c r="AN1215" s="3"/>
      <c r="AO1215" s="3"/>
      <c r="AP1215" s="3"/>
      <c r="AQ1215" s="3"/>
      <c r="AR1215" s="3"/>
      <c r="AS1215" s="3"/>
      <c r="AT1215" s="3"/>
      <c r="AU1215" s="3"/>
      <c r="AV1215" s="3"/>
      <c r="AW1215" s="3"/>
      <c r="AX1215" s="3"/>
      <c r="AY1215" s="3"/>
      <c r="AZ1215" s="3"/>
      <c r="BA1215" s="3"/>
      <c r="BB1215" s="3"/>
      <c r="BC1215" s="3"/>
      <c r="BD1215" s="3"/>
      <c r="BE1215" s="3"/>
      <c r="BF1215" s="3"/>
      <c r="BG1215" s="3"/>
      <c r="BH1215" s="3"/>
      <c r="BI1215" s="3"/>
      <c r="BJ1215" s="3"/>
      <c r="BK1215" s="3"/>
      <c r="BL1215" s="3"/>
      <c r="BM1215" s="3"/>
      <c r="BN1215" s="3"/>
      <c r="BO1215" s="3"/>
      <c r="BP1215" s="3"/>
      <c r="BQ1215" s="3"/>
      <c r="BR1215" s="3"/>
      <c r="BS1215" s="3"/>
      <c r="BT1215" s="3"/>
      <c r="BU1215" s="3"/>
      <c r="BV1215" s="3"/>
      <c r="BW1215" s="3"/>
      <c r="BX1215" s="3"/>
      <c r="BY1215" s="3"/>
      <c r="BZ1215" s="3"/>
      <c r="CA1215" s="3"/>
      <c r="CB1215" s="3"/>
      <c r="CC1215" s="3"/>
      <c r="CD1215" s="3"/>
      <c r="CE1215" s="3"/>
      <c r="CF1215" s="3"/>
      <c r="CG1215" s="3"/>
      <c r="CH1215" s="3"/>
      <c r="CI1215" s="3"/>
      <c r="CJ1215" s="3"/>
    </row>
    <row r="1216" spans="1:88" s="7" customFormat="1" x14ac:dyDescent="0.35">
      <c r="A1216" s="3" t="s">
        <v>2320</v>
      </c>
      <c r="B1216" s="3" t="s">
        <v>2321</v>
      </c>
      <c r="C1216" s="6">
        <v>10241.041276596286</v>
      </c>
      <c r="D1216" s="6">
        <v>83289.701178800999</v>
      </c>
      <c r="E1216" s="3" t="s">
        <v>132</v>
      </c>
      <c r="F1216" s="3"/>
      <c r="G1216" s="3"/>
      <c r="H1216" s="3"/>
      <c r="I1216" s="3"/>
      <c r="J1216" s="3"/>
      <c r="K1216" s="3"/>
      <c r="L1216" s="3"/>
      <c r="M1216" s="3"/>
      <c r="N1216" s="3"/>
      <c r="O1216" s="3"/>
      <c r="P1216" s="3"/>
      <c r="Q1216" s="3"/>
      <c r="R1216" s="3"/>
      <c r="S1216" s="3"/>
      <c r="T1216" s="3"/>
      <c r="U1216" s="3"/>
      <c r="V1216" s="3"/>
      <c r="W1216" s="3"/>
      <c r="X1216" s="3"/>
      <c r="Y1216" s="3"/>
      <c r="Z1216" s="3"/>
      <c r="AA1216" s="3"/>
      <c r="AB1216" s="3"/>
      <c r="AC1216" s="3"/>
      <c r="AD1216" s="3"/>
      <c r="AE1216" s="3"/>
      <c r="AF1216" s="3"/>
      <c r="AG1216" s="3"/>
      <c r="AH1216" s="3"/>
      <c r="AI1216" s="3"/>
      <c r="AJ1216" s="3"/>
      <c r="AK1216" s="3"/>
      <c r="AL1216" s="3"/>
      <c r="AM1216" s="3"/>
      <c r="AN1216" s="3"/>
      <c r="AO1216" s="3"/>
      <c r="AP1216" s="3"/>
      <c r="AQ1216" s="3"/>
      <c r="AR1216" s="3"/>
      <c r="AS1216" s="3"/>
      <c r="AT1216" s="3"/>
      <c r="AU1216" s="3"/>
      <c r="AV1216" s="3"/>
      <c r="AW1216" s="3"/>
      <c r="AX1216" s="3"/>
      <c r="AY1216" s="3"/>
      <c r="AZ1216" s="3"/>
      <c r="BA1216" s="3"/>
      <c r="BB1216" s="3"/>
      <c r="BC1216" s="3"/>
      <c r="BD1216" s="3"/>
      <c r="BE1216" s="3"/>
      <c r="BF1216" s="3"/>
      <c r="BG1216" s="3"/>
      <c r="BH1216" s="3"/>
      <c r="BI1216" s="3"/>
      <c r="BJ1216" s="3"/>
      <c r="BK1216" s="3"/>
      <c r="BL1216" s="3"/>
      <c r="BM1216" s="3"/>
      <c r="BN1216" s="3"/>
      <c r="BO1216" s="3"/>
      <c r="BP1216" s="3"/>
      <c r="BQ1216" s="3"/>
      <c r="BR1216" s="3"/>
      <c r="BS1216" s="3"/>
      <c r="BT1216" s="3"/>
      <c r="BU1216" s="3"/>
      <c r="BV1216" s="3"/>
      <c r="BW1216" s="3"/>
      <c r="BX1216" s="3"/>
      <c r="BY1216" s="3"/>
      <c r="BZ1216" s="3"/>
      <c r="CA1216" s="3"/>
      <c r="CB1216" s="3"/>
      <c r="CC1216" s="3"/>
      <c r="CD1216" s="3"/>
      <c r="CE1216" s="3"/>
      <c r="CF1216" s="3"/>
      <c r="CG1216" s="3"/>
      <c r="CH1216" s="3"/>
      <c r="CI1216" s="3"/>
      <c r="CJ1216" s="3"/>
    </row>
    <row r="1217" spans="1:88" s="7" customFormat="1" x14ac:dyDescent="0.35">
      <c r="A1217" s="3" t="s">
        <v>2322</v>
      </c>
      <c r="B1217" s="3" t="s">
        <v>2323</v>
      </c>
      <c r="C1217" s="6">
        <v>2657.1578686105349</v>
      </c>
      <c r="D1217" s="6">
        <v>82956.447535939311</v>
      </c>
      <c r="E1217" s="3" t="s">
        <v>123</v>
      </c>
      <c r="F1217" s="3"/>
      <c r="G1217" s="3"/>
      <c r="H1217" s="3"/>
      <c r="I1217" s="3"/>
      <c r="J1217" s="3"/>
      <c r="K1217" s="3"/>
      <c r="L1217" s="3"/>
      <c r="M1217" s="3"/>
      <c r="N1217" s="3"/>
      <c r="O1217" s="3"/>
      <c r="P1217" s="3"/>
      <c r="Q1217" s="3"/>
      <c r="R1217" s="3"/>
      <c r="S1217" s="3"/>
      <c r="T1217" s="3"/>
      <c r="U1217" s="3"/>
      <c r="V1217" s="3"/>
      <c r="W1217" s="3"/>
      <c r="X1217" s="3"/>
      <c r="Y1217" s="3"/>
      <c r="Z1217" s="3"/>
      <c r="AA1217" s="3"/>
      <c r="AB1217" s="3"/>
      <c r="AC1217" s="3"/>
      <c r="AD1217" s="3"/>
      <c r="AE1217" s="3"/>
      <c r="AF1217" s="3"/>
      <c r="AG1217" s="3"/>
      <c r="AH1217" s="3"/>
      <c r="AI1217" s="3"/>
      <c r="AJ1217" s="3"/>
      <c r="AK1217" s="3"/>
      <c r="AL1217" s="3"/>
      <c r="AM1217" s="3"/>
      <c r="AN1217" s="3"/>
      <c r="AO1217" s="3"/>
      <c r="AP1217" s="3"/>
      <c r="AQ1217" s="3"/>
      <c r="AR1217" s="3"/>
      <c r="AS1217" s="3"/>
      <c r="AT1217" s="3"/>
      <c r="AU1217" s="3"/>
      <c r="AV1217" s="3"/>
      <c r="AW1217" s="3"/>
      <c r="AX1217" s="3"/>
      <c r="AY1217" s="3"/>
      <c r="AZ1217" s="3"/>
      <c r="BA1217" s="3"/>
      <c r="BB1217" s="3"/>
      <c r="BC1217" s="3"/>
      <c r="BD1217" s="3"/>
      <c r="BE1217" s="3"/>
      <c r="BF1217" s="3"/>
      <c r="BG1217" s="3"/>
      <c r="BH1217" s="3"/>
      <c r="BI1217" s="3"/>
      <c r="BJ1217" s="3"/>
      <c r="BK1217" s="3"/>
      <c r="BL1217" s="3"/>
      <c r="BM1217" s="3"/>
      <c r="BN1217" s="3"/>
      <c r="BO1217" s="3"/>
      <c r="BP1217" s="3"/>
      <c r="BQ1217" s="3"/>
      <c r="BR1217" s="3"/>
      <c r="BS1217" s="3"/>
      <c r="BT1217" s="3"/>
      <c r="BU1217" s="3"/>
      <c r="BV1217" s="3"/>
      <c r="BW1217" s="3"/>
      <c r="BX1217" s="3"/>
      <c r="BY1217" s="3"/>
      <c r="BZ1217" s="3"/>
      <c r="CA1217" s="3"/>
      <c r="CB1217" s="3"/>
      <c r="CC1217" s="3"/>
      <c r="CD1217" s="3"/>
      <c r="CE1217" s="3"/>
      <c r="CF1217" s="3"/>
      <c r="CG1217" s="3"/>
      <c r="CH1217" s="3"/>
      <c r="CI1217" s="3"/>
      <c r="CJ1217" s="3"/>
    </row>
    <row r="1218" spans="1:88" s="7" customFormat="1" x14ac:dyDescent="0.35">
      <c r="A1218" s="3" t="s">
        <v>2324</v>
      </c>
      <c r="B1218" s="3" t="s">
        <v>2325</v>
      </c>
      <c r="C1218" s="6">
        <v>8430.3508291667695</v>
      </c>
      <c r="D1218" s="6">
        <v>82913.992151870101</v>
      </c>
      <c r="E1218" s="3" t="s">
        <v>274</v>
      </c>
      <c r="F1218" s="3"/>
      <c r="G1218" s="3"/>
      <c r="H1218" s="3"/>
      <c r="I1218" s="3"/>
      <c r="J1218" s="3"/>
      <c r="K1218" s="3"/>
      <c r="L1218" s="3"/>
      <c r="M1218" s="3"/>
      <c r="N1218" s="3"/>
      <c r="O1218" s="3"/>
      <c r="P1218" s="3"/>
      <c r="Q1218" s="3"/>
      <c r="R1218" s="3"/>
      <c r="S1218" s="3"/>
      <c r="T1218" s="3"/>
      <c r="U1218" s="3"/>
      <c r="V1218" s="3"/>
      <c r="W1218" s="3"/>
      <c r="X1218" s="3"/>
      <c r="Y1218" s="3"/>
      <c r="Z1218" s="3"/>
      <c r="AA1218" s="3"/>
      <c r="AB1218" s="3"/>
      <c r="AC1218" s="3"/>
      <c r="AD1218" s="3"/>
      <c r="AE1218" s="3"/>
      <c r="AF1218" s="3"/>
      <c r="AG1218" s="3"/>
      <c r="AH1218" s="3"/>
      <c r="AI1218" s="3"/>
      <c r="AJ1218" s="3"/>
      <c r="AK1218" s="3"/>
      <c r="AL1218" s="3"/>
      <c r="AM1218" s="3"/>
      <c r="AN1218" s="3"/>
      <c r="AO1218" s="3"/>
      <c r="AP1218" s="3"/>
      <c r="AQ1218" s="3"/>
      <c r="AR1218" s="3"/>
      <c r="AS1218" s="3"/>
      <c r="AT1218" s="3"/>
      <c r="AU1218" s="3"/>
      <c r="AV1218" s="3"/>
      <c r="AW1218" s="3"/>
      <c r="AX1218" s="3"/>
      <c r="AY1218" s="3"/>
      <c r="AZ1218" s="3"/>
      <c r="BA1218" s="3"/>
      <c r="BB1218" s="3"/>
      <c r="BC1218" s="3"/>
      <c r="BD1218" s="3"/>
      <c r="BE1218" s="3"/>
      <c r="BF1218" s="3"/>
      <c r="BG1218" s="3"/>
      <c r="BH1218" s="3"/>
      <c r="BI1218" s="3"/>
      <c r="BJ1218" s="3"/>
      <c r="BK1218" s="3"/>
      <c r="BL1218" s="3"/>
      <c r="BM1218" s="3"/>
      <c r="BN1218" s="3"/>
      <c r="BO1218" s="3"/>
      <c r="BP1218" s="3"/>
      <c r="BQ1218" s="3"/>
      <c r="BR1218" s="3"/>
      <c r="BS1218" s="3"/>
      <c r="BT1218" s="3"/>
      <c r="BU1218" s="3"/>
      <c r="BV1218" s="3"/>
      <c r="BW1218" s="3"/>
      <c r="BX1218" s="3"/>
      <c r="BY1218" s="3"/>
      <c r="BZ1218" s="3"/>
      <c r="CA1218" s="3"/>
      <c r="CB1218" s="3"/>
      <c r="CC1218" s="3"/>
      <c r="CD1218" s="3"/>
      <c r="CE1218" s="3"/>
      <c r="CF1218" s="3"/>
      <c r="CG1218" s="3"/>
      <c r="CH1218" s="3"/>
      <c r="CI1218" s="3"/>
      <c r="CJ1218" s="3"/>
    </row>
    <row r="1219" spans="1:88" s="7" customFormat="1" x14ac:dyDescent="0.35">
      <c r="A1219" s="3" t="s">
        <v>2326</v>
      </c>
      <c r="B1219" s="3" t="s">
        <v>2327</v>
      </c>
      <c r="C1219" s="6">
        <v>33716.122796260424</v>
      </c>
      <c r="D1219" s="6">
        <v>82812.394939246718</v>
      </c>
      <c r="E1219" s="3" t="s">
        <v>152</v>
      </c>
      <c r="F1219" s="3"/>
      <c r="G1219" s="3"/>
      <c r="H1219" s="3"/>
      <c r="I1219" s="3"/>
      <c r="J1219" s="3"/>
      <c r="K1219" s="3"/>
      <c r="L1219" s="3"/>
      <c r="M1219" s="3"/>
      <c r="N1219" s="3"/>
      <c r="O1219" s="3"/>
      <c r="P1219" s="3"/>
      <c r="Q1219" s="3"/>
      <c r="R1219" s="3"/>
      <c r="S1219" s="3"/>
      <c r="T1219" s="3"/>
      <c r="U1219" s="3"/>
      <c r="V1219" s="3"/>
      <c r="W1219" s="3"/>
      <c r="X1219" s="3"/>
      <c r="Y1219" s="3"/>
      <c r="Z1219" s="3"/>
      <c r="AA1219" s="3"/>
      <c r="AB1219" s="3"/>
      <c r="AC1219" s="3"/>
      <c r="AD1219" s="3"/>
      <c r="AE1219" s="3"/>
      <c r="AF1219" s="3"/>
      <c r="AG1219" s="3"/>
      <c r="AH1219" s="3"/>
      <c r="AI1219" s="3"/>
      <c r="AJ1219" s="3"/>
      <c r="AK1219" s="3"/>
      <c r="AL1219" s="3"/>
      <c r="AM1219" s="3"/>
      <c r="AN1219" s="3"/>
      <c r="AO1219" s="3"/>
      <c r="AP1219" s="3"/>
      <c r="AQ1219" s="3"/>
      <c r="AR1219" s="3"/>
      <c r="AS1219" s="3"/>
      <c r="AT1219" s="3"/>
      <c r="AU1219" s="3"/>
      <c r="AV1219" s="3"/>
      <c r="AW1219" s="3"/>
      <c r="AX1219" s="3"/>
      <c r="AY1219" s="3"/>
      <c r="AZ1219" s="3"/>
      <c r="BA1219" s="3"/>
      <c r="BB1219" s="3"/>
      <c r="BC1219" s="3"/>
      <c r="BD1219" s="3"/>
      <c r="BE1219" s="3"/>
      <c r="BF1219" s="3"/>
      <c r="BG1219" s="3"/>
      <c r="BH1219" s="3"/>
      <c r="BI1219" s="3"/>
      <c r="BJ1219" s="3"/>
      <c r="BK1219" s="3"/>
      <c r="BL1219" s="3"/>
      <c r="BM1219" s="3"/>
      <c r="BN1219" s="3"/>
      <c r="BO1219" s="3"/>
      <c r="BP1219" s="3"/>
      <c r="BQ1219" s="3"/>
      <c r="BR1219" s="3"/>
      <c r="BS1219" s="3"/>
      <c r="BT1219" s="3"/>
      <c r="BU1219" s="3"/>
      <c r="BV1219" s="3"/>
      <c r="BW1219" s="3"/>
      <c r="BX1219" s="3"/>
      <c r="BY1219" s="3"/>
      <c r="BZ1219" s="3"/>
      <c r="CA1219" s="3"/>
      <c r="CB1219" s="3"/>
      <c r="CC1219" s="3"/>
      <c r="CD1219" s="3"/>
      <c r="CE1219" s="3"/>
      <c r="CF1219" s="3"/>
      <c r="CG1219" s="3"/>
      <c r="CH1219" s="3"/>
      <c r="CI1219" s="3"/>
      <c r="CJ1219" s="3"/>
    </row>
    <row r="1220" spans="1:88" s="7" customFormat="1" x14ac:dyDescent="0.35">
      <c r="A1220" s="3" t="s">
        <v>2328</v>
      </c>
      <c r="B1220" s="3" t="s">
        <v>2329</v>
      </c>
      <c r="C1220" s="6">
        <v>581.35032998982092</v>
      </c>
      <c r="D1220" s="6">
        <v>82712.741716789591</v>
      </c>
      <c r="E1220" s="3" t="s">
        <v>161</v>
      </c>
      <c r="F1220" s="3"/>
      <c r="G1220" s="3"/>
      <c r="H1220" s="3"/>
      <c r="I1220" s="3"/>
      <c r="J1220" s="3"/>
      <c r="K1220" s="3"/>
      <c r="L1220" s="3"/>
      <c r="M1220" s="3"/>
      <c r="N1220" s="3"/>
      <c r="O1220" s="3"/>
      <c r="P1220" s="3"/>
      <c r="Q1220" s="3"/>
      <c r="R1220" s="3"/>
      <c r="S1220" s="3"/>
      <c r="T1220" s="3"/>
      <c r="U1220" s="3"/>
      <c r="V1220" s="3"/>
      <c r="W1220" s="3"/>
      <c r="X1220" s="3"/>
      <c r="Y1220" s="3"/>
      <c r="Z1220" s="3"/>
      <c r="AA1220" s="3"/>
      <c r="AB1220" s="3"/>
      <c r="AC1220" s="3"/>
      <c r="AD1220" s="3"/>
      <c r="AE1220" s="3"/>
      <c r="AF1220" s="3"/>
      <c r="AG1220" s="3"/>
      <c r="AH1220" s="3"/>
      <c r="AI1220" s="3"/>
      <c r="AJ1220" s="3"/>
      <c r="AK1220" s="3"/>
      <c r="AL1220" s="3"/>
      <c r="AM1220" s="3"/>
      <c r="AN1220" s="3"/>
      <c r="AO1220" s="3"/>
      <c r="AP1220" s="3"/>
      <c r="AQ1220" s="3"/>
      <c r="AR1220" s="3"/>
      <c r="AS1220" s="3"/>
      <c r="AT1220" s="3"/>
      <c r="AU1220" s="3"/>
      <c r="AV1220" s="3"/>
      <c r="AW1220" s="3"/>
      <c r="AX1220" s="3"/>
      <c r="AY1220" s="3"/>
      <c r="AZ1220" s="3"/>
      <c r="BA1220" s="3"/>
      <c r="BB1220" s="3"/>
      <c r="BC1220" s="3"/>
      <c r="BD1220" s="3"/>
      <c r="BE1220" s="3"/>
      <c r="BF1220" s="3"/>
      <c r="BG1220" s="3"/>
      <c r="BH1220" s="3"/>
      <c r="BI1220" s="3"/>
      <c r="BJ1220" s="3"/>
      <c r="BK1220" s="3"/>
      <c r="BL1220" s="3"/>
      <c r="BM1220" s="3"/>
      <c r="BN1220" s="3"/>
      <c r="BO1220" s="3"/>
      <c r="BP1220" s="3"/>
      <c r="BQ1220" s="3"/>
      <c r="BR1220" s="3"/>
      <c r="BS1220" s="3"/>
      <c r="BT1220" s="3"/>
      <c r="BU1220" s="3"/>
      <c r="BV1220" s="3"/>
      <c r="BW1220" s="3"/>
      <c r="BX1220" s="3"/>
      <c r="BY1220" s="3"/>
      <c r="BZ1220" s="3"/>
      <c r="CA1220" s="3"/>
      <c r="CB1220" s="3"/>
      <c r="CC1220" s="3"/>
      <c r="CD1220" s="3"/>
      <c r="CE1220" s="3"/>
      <c r="CF1220" s="3"/>
      <c r="CG1220" s="3"/>
      <c r="CH1220" s="3"/>
      <c r="CI1220" s="3"/>
      <c r="CJ1220" s="3"/>
    </row>
    <row r="1221" spans="1:88" s="7" customFormat="1" x14ac:dyDescent="0.35">
      <c r="A1221" s="3" t="s">
        <v>2330</v>
      </c>
      <c r="B1221" s="3" t="s">
        <v>2331</v>
      </c>
      <c r="C1221" s="6">
        <v>1409.4765069346663</v>
      </c>
      <c r="D1221" s="6">
        <v>82293.425393684229</v>
      </c>
      <c r="E1221" s="3" t="s">
        <v>178</v>
      </c>
      <c r="F1221" s="3"/>
      <c r="G1221" s="3"/>
      <c r="H1221" s="3"/>
      <c r="I1221" s="3"/>
      <c r="J1221" s="3"/>
      <c r="K1221" s="3"/>
      <c r="L1221" s="3"/>
      <c r="M1221" s="3"/>
      <c r="N1221" s="3"/>
      <c r="O1221" s="3"/>
      <c r="P1221" s="3"/>
      <c r="Q1221" s="3"/>
      <c r="R1221" s="3"/>
      <c r="S1221" s="3"/>
      <c r="T1221" s="3"/>
      <c r="U1221" s="3"/>
      <c r="V1221" s="3"/>
      <c r="W1221" s="3"/>
      <c r="X1221" s="3"/>
      <c r="Y1221" s="3"/>
      <c r="Z1221" s="3"/>
      <c r="AA1221" s="3"/>
      <c r="AB1221" s="3"/>
      <c r="AC1221" s="3"/>
      <c r="AD1221" s="3"/>
      <c r="AE1221" s="3"/>
      <c r="AF1221" s="3"/>
      <c r="AG1221" s="3"/>
      <c r="AH1221" s="3"/>
      <c r="AI1221" s="3"/>
      <c r="AJ1221" s="3"/>
      <c r="AK1221" s="3"/>
      <c r="AL1221" s="3"/>
      <c r="AM1221" s="3"/>
      <c r="AN1221" s="3"/>
      <c r="AO1221" s="3"/>
      <c r="AP1221" s="3"/>
      <c r="AQ1221" s="3"/>
      <c r="AR1221" s="3"/>
      <c r="AS1221" s="3"/>
      <c r="AT1221" s="3"/>
      <c r="AU1221" s="3"/>
      <c r="AV1221" s="3"/>
      <c r="AW1221" s="3"/>
      <c r="AX1221" s="3"/>
      <c r="AY1221" s="3"/>
      <c r="AZ1221" s="3"/>
      <c r="BA1221" s="3"/>
      <c r="BB1221" s="3"/>
      <c r="BC1221" s="3"/>
      <c r="BD1221" s="3"/>
      <c r="BE1221" s="3"/>
      <c r="BF1221" s="3"/>
      <c r="BG1221" s="3"/>
      <c r="BH1221" s="3"/>
      <c r="BI1221" s="3"/>
      <c r="BJ1221" s="3"/>
      <c r="BK1221" s="3"/>
      <c r="BL1221" s="3"/>
      <c r="BM1221" s="3"/>
      <c r="BN1221" s="3"/>
      <c r="BO1221" s="3"/>
      <c r="BP1221" s="3"/>
      <c r="BQ1221" s="3"/>
      <c r="BR1221" s="3"/>
      <c r="BS1221" s="3"/>
      <c r="BT1221" s="3"/>
      <c r="BU1221" s="3"/>
      <c r="BV1221" s="3"/>
      <c r="BW1221" s="3"/>
      <c r="BX1221" s="3"/>
      <c r="BY1221" s="3"/>
      <c r="BZ1221" s="3"/>
      <c r="CA1221" s="3"/>
      <c r="CB1221" s="3"/>
      <c r="CC1221" s="3"/>
      <c r="CD1221" s="3"/>
      <c r="CE1221" s="3"/>
      <c r="CF1221" s="3"/>
      <c r="CG1221" s="3"/>
      <c r="CH1221" s="3"/>
      <c r="CI1221" s="3"/>
      <c r="CJ1221" s="3"/>
    </row>
    <row r="1222" spans="1:88" s="7" customFormat="1" x14ac:dyDescent="0.35">
      <c r="A1222" s="3" t="s">
        <v>2332</v>
      </c>
      <c r="B1222" s="3" t="s">
        <v>2333</v>
      </c>
      <c r="C1222" s="6">
        <v>578.37540013694718</v>
      </c>
      <c r="D1222" s="6">
        <v>81981.505053265282</v>
      </c>
      <c r="E1222" s="3" t="s">
        <v>178</v>
      </c>
      <c r="F1222" s="3"/>
      <c r="G1222" s="3"/>
      <c r="H1222" s="3"/>
      <c r="I1222" s="3"/>
      <c r="J1222" s="3"/>
      <c r="K1222" s="3"/>
      <c r="L1222" s="3"/>
      <c r="M1222" s="3"/>
      <c r="N1222" s="3"/>
      <c r="O1222" s="3"/>
      <c r="P1222" s="3"/>
      <c r="Q1222" s="3"/>
      <c r="R1222" s="3"/>
      <c r="S1222" s="3"/>
      <c r="T1222" s="3"/>
      <c r="U1222" s="3"/>
      <c r="V1222" s="3"/>
      <c r="W1222" s="3"/>
      <c r="X1222" s="3"/>
      <c r="Y1222" s="3"/>
      <c r="Z1222" s="3"/>
      <c r="AA1222" s="3"/>
      <c r="AB1222" s="3"/>
      <c r="AC1222" s="3"/>
      <c r="AD1222" s="3"/>
      <c r="AE1222" s="3"/>
      <c r="AF1222" s="3"/>
      <c r="AG1222" s="3"/>
      <c r="AH1222" s="3"/>
      <c r="AI1222" s="3"/>
      <c r="AJ1222" s="3"/>
      <c r="AK1222" s="3"/>
      <c r="AL1222" s="3"/>
      <c r="AM1222" s="3"/>
      <c r="AN1222" s="3"/>
      <c r="AO1222" s="3"/>
      <c r="AP1222" s="3"/>
      <c r="AQ1222" s="3"/>
      <c r="AR1222" s="3"/>
      <c r="AS1222" s="3"/>
      <c r="AT1222" s="3"/>
      <c r="AU1222" s="3"/>
      <c r="AV1222" s="3"/>
      <c r="AW1222" s="3"/>
      <c r="AX1222" s="3"/>
      <c r="AY1222" s="3"/>
      <c r="AZ1222" s="3"/>
      <c r="BA1222" s="3"/>
      <c r="BB1222" s="3"/>
      <c r="BC1222" s="3"/>
      <c r="BD1222" s="3"/>
      <c r="BE1222" s="3"/>
      <c r="BF1222" s="3"/>
      <c r="BG1222" s="3"/>
      <c r="BH1222" s="3"/>
      <c r="BI1222" s="3"/>
      <c r="BJ1222" s="3"/>
      <c r="BK1222" s="3"/>
      <c r="BL1222" s="3"/>
      <c r="BM1222" s="3"/>
      <c r="BN1222" s="3"/>
      <c r="BO1222" s="3"/>
      <c r="BP1222" s="3"/>
      <c r="BQ1222" s="3"/>
      <c r="BR1222" s="3"/>
      <c r="BS1222" s="3"/>
      <c r="BT1222" s="3"/>
      <c r="BU1222" s="3"/>
      <c r="BV1222" s="3"/>
      <c r="BW1222" s="3"/>
      <c r="BX1222" s="3"/>
      <c r="BY1222" s="3"/>
      <c r="BZ1222" s="3"/>
      <c r="CA1222" s="3"/>
      <c r="CB1222" s="3"/>
      <c r="CC1222" s="3"/>
      <c r="CD1222" s="3"/>
      <c r="CE1222" s="3"/>
      <c r="CF1222" s="3"/>
      <c r="CG1222" s="3"/>
      <c r="CH1222" s="3"/>
      <c r="CI1222" s="3"/>
      <c r="CJ1222" s="3"/>
    </row>
    <row r="1223" spans="1:88" s="7" customFormat="1" x14ac:dyDescent="0.35">
      <c r="A1223" s="3" t="s">
        <v>2334</v>
      </c>
      <c r="B1223" s="3" t="s">
        <v>2335</v>
      </c>
      <c r="C1223" s="6">
        <v>2608.5770808696425</v>
      </c>
      <c r="D1223" s="6">
        <v>81748.106051292707</v>
      </c>
      <c r="E1223" s="3" t="s">
        <v>143</v>
      </c>
      <c r="F1223" s="3"/>
      <c r="G1223" s="3"/>
      <c r="H1223" s="3"/>
      <c r="I1223" s="3"/>
      <c r="J1223" s="3"/>
      <c r="K1223" s="3"/>
      <c r="L1223" s="3"/>
      <c r="M1223" s="3"/>
      <c r="N1223" s="3"/>
      <c r="O1223" s="3"/>
      <c r="P1223" s="3"/>
      <c r="Q1223" s="3"/>
      <c r="R1223" s="3"/>
      <c r="S1223" s="3"/>
      <c r="T1223" s="3"/>
      <c r="U1223" s="3"/>
      <c r="V1223" s="3"/>
      <c r="W1223" s="3"/>
      <c r="X1223" s="3"/>
      <c r="Y1223" s="3"/>
      <c r="Z1223" s="3"/>
      <c r="AA1223" s="3"/>
      <c r="AB1223" s="3"/>
      <c r="AC1223" s="3"/>
      <c r="AD1223" s="3"/>
      <c r="AE1223" s="3"/>
      <c r="AF1223" s="3"/>
      <c r="AG1223" s="3"/>
      <c r="AH1223" s="3"/>
      <c r="AI1223" s="3"/>
      <c r="AJ1223" s="3"/>
      <c r="AK1223" s="3"/>
      <c r="AL1223" s="3"/>
      <c r="AM1223" s="3"/>
      <c r="AN1223" s="3"/>
      <c r="AO1223" s="3"/>
      <c r="AP1223" s="3"/>
      <c r="AQ1223" s="3"/>
      <c r="AR1223" s="3"/>
      <c r="AS1223" s="3"/>
      <c r="AT1223" s="3"/>
      <c r="AU1223" s="3"/>
      <c r="AV1223" s="3"/>
      <c r="AW1223" s="3"/>
      <c r="AX1223" s="3"/>
      <c r="AY1223" s="3"/>
      <c r="AZ1223" s="3"/>
      <c r="BA1223" s="3"/>
      <c r="BB1223" s="3"/>
      <c r="BC1223" s="3"/>
      <c r="BD1223" s="3"/>
      <c r="BE1223" s="3"/>
      <c r="BF1223" s="3"/>
      <c r="BG1223" s="3"/>
      <c r="BH1223" s="3"/>
      <c r="BI1223" s="3"/>
      <c r="BJ1223" s="3"/>
      <c r="BK1223" s="3"/>
      <c r="BL1223" s="3"/>
      <c r="BM1223" s="3"/>
      <c r="BN1223" s="3"/>
      <c r="BO1223" s="3"/>
      <c r="BP1223" s="3"/>
      <c r="BQ1223" s="3"/>
      <c r="BR1223" s="3"/>
      <c r="BS1223" s="3"/>
      <c r="BT1223" s="3"/>
      <c r="BU1223" s="3"/>
      <c r="BV1223" s="3"/>
      <c r="BW1223" s="3"/>
      <c r="BX1223" s="3"/>
      <c r="BY1223" s="3"/>
      <c r="BZ1223" s="3"/>
      <c r="CA1223" s="3"/>
      <c r="CB1223" s="3"/>
      <c r="CC1223" s="3"/>
      <c r="CD1223" s="3"/>
      <c r="CE1223" s="3"/>
      <c r="CF1223" s="3"/>
      <c r="CG1223" s="3"/>
      <c r="CH1223" s="3"/>
      <c r="CI1223" s="3"/>
      <c r="CJ1223" s="3"/>
    </row>
    <row r="1224" spans="1:88" s="7" customFormat="1" x14ac:dyDescent="0.35">
      <c r="A1224" s="3" t="s">
        <v>2336</v>
      </c>
      <c r="B1224" s="3" t="s">
        <v>2337</v>
      </c>
      <c r="C1224" s="6">
        <v>1304.0245144144869</v>
      </c>
      <c r="D1224" s="6">
        <v>81007.143427835952</v>
      </c>
      <c r="E1224" s="3" t="s">
        <v>140</v>
      </c>
      <c r="F1224" s="3"/>
      <c r="G1224" s="3"/>
      <c r="H1224" s="3"/>
      <c r="I1224" s="3"/>
      <c r="J1224" s="3"/>
      <c r="K1224" s="3"/>
      <c r="L1224" s="3"/>
      <c r="M1224" s="3"/>
      <c r="N1224" s="3"/>
      <c r="O1224" s="3"/>
      <c r="P1224" s="3"/>
      <c r="Q1224" s="3"/>
      <c r="R1224" s="3"/>
      <c r="S1224" s="3"/>
      <c r="T1224" s="3"/>
      <c r="U1224" s="3"/>
      <c r="V1224" s="3"/>
      <c r="W1224" s="3"/>
      <c r="X1224" s="3"/>
      <c r="Y1224" s="3"/>
      <c r="Z1224" s="3"/>
      <c r="AA1224" s="3"/>
      <c r="AB1224" s="3"/>
      <c r="AC1224" s="3"/>
      <c r="AD1224" s="3"/>
      <c r="AE1224" s="3"/>
      <c r="AF1224" s="3"/>
      <c r="AG1224" s="3"/>
      <c r="AH1224" s="3"/>
      <c r="AI1224" s="3"/>
      <c r="AJ1224" s="3"/>
      <c r="AK1224" s="3"/>
      <c r="AL1224" s="3"/>
      <c r="AM1224" s="3"/>
      <c r="AN1224" s="3"/>
      <c r="AO1224" s="3"/>
      <c r="AP1224" s="3"/>
      <c r="AQ1224" s="3"/>
      <c r="AR1224" s="3"/>
      <c r="AS1224" s="3"/>
      <c r="AT1224" s="3"/>
      <c r="AU1224" s="3"/>
      <c r="AV1224" s="3"/>
      <c r="AW1224" s="3"/>
      <c r="AX1224" s="3"/>
      <c r="AY1224" s="3"/>
      <c r="AZ1224" s="3"/>
      <c r="BA1224" s="3"/>
      <c r="BB1224" s="3"/>
      <c r="BC1224" s="3"/>
      <c r="BD1224" s="3"/>
      <c r="BE1224" s="3"/>
      <c r="BF1224" s="3"/>
      <c r="BG1224" s="3"/>
      <c r="BH1224" s="3"/>
      <c r="BI1224" s="3"/>
      <c r="BJ1224" s="3"/>
      <c r="BK1224" s="3"/>
      <c r="BL1224" s="3"/>
      <c r="BM1224" s="3"/>
      <c r="BN1224" s="3"/>
      <c r="BO1224" s="3"/>
      <c r="BP1224" s="3"/>
      <c r="BQ1224" s="3"/>
      <c r="BR1224" s="3"/>
      <c r="BS1224" s="3"/>
      <c r="BT1224" s="3"/>
      <c r="BU1224" s="3"/>
      <c r="BV1224" s="3"/>
      <c r="BW1224" s="3"/>
      <c r="BX1224" s="3"/>
      <c r="BY1224" s="3"/>
      <c r="BZ1224" s="3"/>
      <c r="CA1224" s="3"/>
      <c r="CB1224" s="3"/>
      <c r="CC1224" s="3"/>
      <c r="CD1224" s="3"/>
      <c r="CE1224" s="3"/>
      <c r="CF1224" s="3"/>
      <c r="CG1224" s="3"/>
      <c r="CH1224" s="3"/>
      <c r="CI1224" s="3"/>
      <c r="CJ1224" s="3"/>
    </row>
    <row r="1225" spans="1:88" s="7" customFormat="1" x14ac:dyDescent="0.35">
      <c r="A1225" s="3" t="s">
        <v>2338</v>
      </c>
      <c r="B1225" s="3" t="s">
        <v>2339</v>
      </c>
      <c r="C1225" s="6">
        <v>2435.3232063284795</v>
      </c>
      <c r="D1225" s="6">
        <v>80965.902563460317</v>
      </c>
      <c r="E1225" s="3" t="s">
        <v>152</v>
      </c>
      <c r="F1225" s="3"/>
      <c r="G1225" s="3"/>
      <c r="H1225" s="3"/>
      <c r="I1225" s="3"/>
      <c r="J1225" s="3"/>
      <c r="K1225" s="3"/>
      <c r="L1225" s="3"/>
      <c r="M1225" s="3"/>
      <c r="N1225" s="3"/>
      <c r="O1225" s="3"/>
      <c r="P1225" s="3"/>
      <c r="Q1225" s="3"/>
      <c r="R1225" s="3"/>
      <c r="S1225" s="3"/>
      <c r="T1225" s="3"/>
      <c r="U1225" s="3"/>
      <c r="V1225" s="3"/>
      <c r="W1225" s="3"/>
      <c r="X1225" s="3"/>
      <c r="Y1225" s="3"/>
      <c r="Z1225" s="3"/>
      <c r="AA1225" s="3"/>
      <c r="AB1225" s="3"/>
      <c r="AC1225" s="3"/>
      <c r="AD1225" s="3"/>
      <c r="AE1225" s="3"/>
      <c r="AF1225" s="3"/>
      <c r="AG1225" s="3"/>
      <c r="AH1225" s="3"/>
      <c r="AI1225" s="3"/>
      <c r="AJ1225" s="3"/>
      <c r="AK1225" s="3"/>
      <c r="AL1225" s="3"/>
      <c r="AM1225" s="3"/>
      <c r="AN1225" s="3"/>
      <c r="AO1225" s="3"/>
      <c r="AP1225" s="3"/>
      <c r="AQ1225" s="3"/>
      <c r="AR1225" s="3"/>
      <c r="AS1225" s="3"/>
      <c r="AT1225" s="3"/>
      <c r="AU1225" s="3"/>
      <c r="AV1225" s="3"/>
      <c r="AW1225" s="3"/>
      <c r="AX1225" s="3"/>
      <c r="AY1225" s="3"/>
      <c r="AZ1225" s="3"/>
      <c r="BA1225" s="3"/>
      <c r="BB1225" s="3"/>
      <c r="BC1225" s="3"/>
      <c r="BD1225" s="3"/>
      <c r="BE1225" s="3"/>
      <c r="BF1225" s="3"/>
      <c r="BG1225" s="3"/>
      <c r="BH1225" s="3"/>
      <c r="BI1225" s="3"/>
      <c r="BJ1225" s="3"/>
      <c r="BK1225" s="3"/>
      <c r="BL1225" s="3"/>
      <c r="BM1225" s="3"/>
      <c r="BN1225" s="3"/>
      <c r="BO1225" s="3"/>
      <c r="BP1225" s="3"/>
      <c r="BQ1225" s="3"/>
      <c r="BR1225" s="3"/>
      <c r="BS1225" s="3"/>
      <c r="BT1225" s="3"/>
      <c r="BU1225" s="3"/>
      <c r="BV1225" s="3"/>
      <c r="BW1225" s="3"/>
      <c r="BX1225" s="3"/>
      <c r="BY1225" s="3"/>
      <c r="BZ1225" s="3"/>
      <c r="CA1225" s="3"/>
      <c r="CB1225" s="3"/>
      <c r="CC1225" s="3"/>
      <c r="CD1225" s="3"/>
      <c r="CE1225" s="3"/>
      <c r="CF1225" s="3"/>
      <c r="CG1225" s="3"/>
      <c r="CH1225" s="3"/>
      <c r="CI1225" s="3"/>
      <c r="CJ1225" s="3"/>
    </row>
    <row r="1226" spans="1:88" s="7" customFormat="1" x14ac:dyDescent="0.35">
      <c r="A1226" s="3" t="s">
        <v>2340</v>
      </c>
      <c r="B1226" s="3" t="s">
        <v>2341</v>
      </c>
      <c r="C1226" s="6">
        <v>1329.0013759377946</v>
      </c>
      <c r="D1226" s="6">
        <v>80932.952116123022</v>
      </c>
      <c r="E1226" s="3" t="s">
        <v>178</v>
      </c>
      <c r="F1226" s="3"/>
      <c r="G1226" s="3"/>
      <c r="H1226" s="3"/>
      <c r="I1226" s="3"/>
      <c r="J1226" s="3"/>
      <c r="K1226" s="3"/>
      <c r="L1226" s="3"/>
      <c r="M1226" s="3"/>
      <c r="N1226" s="3"/>
      <c r="O1226" s="3"/>
      <c r="P1226" s="3"/>
      <c r="Q1226" s="3"/>
      <c r="R1226" s="3"/>
      <c r="S1226" s="3"/>
      <c r="T1226" s="3"/>
      <c r="U1226" s="3"/>
      <c r="V1226" s="3"/>
      <c r="W1226" s="3"/>
      <c r="X1226" s="3"/>
      <c r="Y1226" s="3"/>
      <c r="Z1226" s="3"/>
      <c r="AA1226" s="3"/>
      <c r="AB1226" s="3"/>
      <c r="AC1226" s="3"/>
      <c r="AD1226" s="3"/>
      <c r="AE1226" s="3"/>
      <c r="AF1226" s="3"/>
      <c r="AG1226" s="3"/>
      <c r="AH1226" s="3"/>
      <c r="AI1226" s="3"/>
      <c r="AJ1226" s="3"/>
      <c r="AK1226" s="3"/>
      <c r="AL1226" s="3"/>
      <c r="AM1226" s="3"/>
      <c r="AN1226" s="3"/>
      <c r="AO1226" s="3"/>
      <c r="AP1226" s="3"/>
      <c r="AQ1226" s="3"/>
      <c r="AR1226" s="3"/>
      <c r="AS1226" s="3"/>
      <c r="AT1226" s="3"/>
      <c r="AU1226" s="3"/>
      <c r="AV1226" s="3"/>
      <c r="AW1226" s="3"/>
      <c r="AX1226" s="3"/>
      <c r="AY1226" s="3"/>
      <c r="AZ1226" s="3"/>
      <c r="BA1226" s="3"/>
      <c r="BB1226" s="3"/>
      <c r="BC1226" s="3"/>
      <c r="BD1226" s="3"/>
      <c r="BE1226" s="3"/>
      <c r="BF1226" s="3"/>
      <c r="BG1226" s="3"/>
      <c r="BH1226" s="3"/>
      <c r="BI1226" s="3"/>
      <c r="BJ1226" s="3"/>
      <c r="BK1226" s="3"/>
      <c r="BL1226" s="3"/>
      <c r="BM1226" s="3"/>
      <c r="BN1226" s="3"/>
      <c r="BO1226" s="3"/>
      <c r="BP1226" s="3"/>
      <c r="BQ1226" s="3"/>
      <c r="BR1226" s="3"/>
      <c r="BS1226" s="3"/>
      <c r="BT1226" s="3"/>
      <c r="BU1226" s="3"/>
      <c r="BV1226" s="3"/>
      <c r="BW1226" s="3"/>
      <c r="BX1226" s="3"/>
      <c r="BY1226" s="3"/>
      <c r="BZ1226" s="3"/>
      <c r="CA1226" s="3"/>
      <c r="CB1226" s="3"/>
      <c r="CC1226" s="3"/>
      <c r="CD1226" s="3"/>
      <c r="CE1226" s="3"/>
      <c r="CF1226" s="3"/>
      <c r="CG1226" s="3"/>
      <c r="CH1226" s="3"/>
      <c r="CI1226" s="3"/>
      <c r="CJ1226" s="3"/>
    </row>
    <row r="1227" spans="1:88" s="7" customFormat="1" x14ac:dyDescent="0.35">
      <c r="A1227" s="3" t="s">
        <v>2342</v>
      </c>
      <c r="B1227" s="3" t="s">
        <v>2343</v>
      </c>
      <c r="C1227" s="6">
        <v>1582.9416022920896</v>
      </c>
      <c r="D1227" s="6">
        <v>80704.041556496086</v>
      </c>
      <c r="E1227" s="3" t="s">
        <v>152</v>
      </c>
      <c r="F1227" s="3"/>
      <c r="G1227" s="3"/>
      <c r="H1227" s="3"/>
      <c r="I1227" s="3"/>
      <c r="J1227" s="3"/>
      <c r="K1227" s="3"/>
      <c r="L1227" s="3"/>
      <c r="M1227" s="3"/>
      <c r="N1227" s="3"/>
      <c r="O1227" s="3"/>
      <c r="P1227" s="3"/>
      <c r="Q1227" s="3"/>
      <c r="R1227" s="3"/>
      <c r="S1227" s="3"/>
      <c r="T1227" s="3"/>
      <c r="U1227" s="3"/>
      <c r="V1227" s="3"/>
      <c r="W1227" s="3"/>
      <c r="X1227" s="3"/>
      <c r="Y1227" s="3"/>
      <c r="Z1227" s="3"/>
      <c r="AA1227" s="3"/>
      <c r="AB1227" s="3"/>
      <c r="AC1227" s="3"/>
      <c r="AD1227" s="3"/>
      <c r="AE1227" s="3"/>
      <c r="AF1227" s="3"/>
      <c r="AG1227" s="3"/>
      <c r="AH1227" s="3"/>
      <c r="AI1227" s="3"/>
      <c r="AJ1227" s="3"/>
      <c r="AK1227" s="3"/>
      <c r="AL1227" s="3"/>
      <c r="AM1227" s="3"/>
      <c r="AN1227" s="3"/>
      <c r="AO1227" s="3"/>
      <c r="AP1227" s="3"/>
      <c r="AQ1227" s="3"/>
      <c r="AR1227" s="3"/>
      <c r="AS1227" s="3"/>
      <c r="AT1227" s="3"/>
      <c r="AU1227" s="3"/>
      <c r="AV1227" s="3"/>
      <c r="AW1227" s="3"/>
      <c r="AX1227" s="3"/>
      <c r="AY1227" s="3"/>
      <c r="AZ1227" s="3"/>
      <c r="BA1227" s="3"/>
      <c r="BB1227" s="3"/>
      <c r="BC1227" s="3"/>
      <c r="BD1227" s="3"/>
      <c r="BE1227" s="3"/>
      <c r="BF1227" s="3"/>
      <c r="BG1227" s="3"/>
      <c r="BH1227" s="3"/>
      <c r="BI1227" s="3"/>
      <c r="BJ1227" s="3"/>
      <c r="BK1227" s="3"/>
      <c r="BL1227" s="3"/>
      <c r="BM1227" s="3"/>
      <c r="BN1227" s="3"/>
      <c r="BO1227" s="3"/>
      <c r="BP1227" s="3"/>
      <c r="BQ1227" s="3"/>
      <c r="BR1227" s="3"/>
      <c r="BS1227" s="3"/>
      <c r="BT1227" s="3"/>
      <c r="BU1227" s="3"/>
      <c r="BV1227" s="3"/>
      <c r="BW1227" s="3"/>
      <c r="BX1227" s="3"/>
      <c r="BY1227" s="3"/>
      <c r="BZ1227" s="3"/>
      <c r="CA1227" s="3"/>
      <c r="CB1227" s="3"/>
      <c r="CC1227" s="3"/>
      <c r="CD1227" s="3"/>
      <c r="CE1227" s="3"/>
      <c r="CF1227" s="3"/>
      <c r="CG1227" s="3"/>
      <c r="CH1227" s="3"/>
      <c r="CI1227" s="3"/>
      <c r="CJ1227" s="3"/>
    </row>
    <row r="1228" spans="1:88" s="7" customFormat="1" x14ac:dyDescent="0.35">
      <c r="A1228" s="3" t="s">
        <v>2344</v>
      </c>
      <c r="B1228" s="3" t="s">
        <v>2345</v>
      </c>
      <c r="C1228" s="6">
        <v>1027.2724399036067</v>
      </c>
      <c r="D1228" s="6">
        <v>80397.137710463358</v>
      </c>
      <c r="E1228" s="3" t="s">
        <v>178</v>
      </c>
      <c r="F1228" s="3"/>
      <c r="G1228" s="3"/>
      <c r="H1228" s="3"/>
      <c r="I1228" s="3"/>
      <c r="J1228" s="3"/>
      <c r="K1228" s="3"/>
      <c r="L1228" s="3"/>
      <c r="M1228" s="3"/>
      <c r="N1228" s="3"/>
      <c r="O1228" s="3"/>
      <c r="P1228" s="3"/>
      <c r="Q1228" s="3"/>
      <c r="R1228" s="3"/>
      <c r="S1228" s="3"/>
      <c r="T1228" s="3"/>
      <c r="U1228" s="3"/>
      <c r="V1228" s="3"/>
      <c r="W1228" s="3"/>
      <c r="X1228" s="3"/>
      <c r="Y1228" s="3"/>
      <c r="Z1228" s="3"/>
      <c r="AA1228" s="3"/>
      <c r="AB1228" s="3"/>
      <c r="AC1228" s="3"/>
      <c r="AD1228" s="3"/>
      <c r="AE1228" s="3"/>
      <c r="AF1228" s="3"/>
      <c r="AG1228" s="3"/>
      <c r="AH1228" s="3"/>
      <c r="AI1228" s="3"/>
      <c r="AJ1228" s="3"/>
      <c r="AK1228" s="3"/>
      <c r="AL1228" s="3"/>
      <c r="AM1228" s="3"/>
      <c r="AN1228" s="3"/>
      <c r="AO1228" s="3"/>
      <c r="AP1228" s="3"/>
      <c r="AQ1228" s="3"/>
      <c r="AR1228" s="3"/>
      <c r="AS1228" s="3"/>
      <c r="AT1228" s="3"/>
      <c r="AU1228" s="3"/>
      <c r="AV1228" s="3"/>
      <c r="AW1228" s="3"/>
      <c r="AX1228" s="3"/>
      <c r="AY1228" s="3"/>
      <c r="AZ1228" s="3"/>
      <c r="BA1228" s="3"/>
      <c r="BB1228" s="3"/>
      <c r="BC1228" s="3"/>
      <c r="BD1228" s="3"/>
      <c r="BE1228" s="3"/>
      <c r="BF1228" s="3"/>
      <c r="BG1228" s="3"/>
      <c r="BH1228" s="3"/>
      <c r="BI1228" s="3"/>
      <c r="BJ1228" s="3"/>
      <c r="BK1228" s="3"/>
      <c r="BL1228" s="3"/>
      <c r="BM1228" s="3"/>
      <c r="BN1228" s="3"/>
      <c r="BO1228" s="3"/>
      <c r="BP1228" s="3"/>
      <c r="BQ1228" s="3"/>
      <c r="BR1228" s="3"/>
      <c r="BS1228" s="3"/>
      <c r="BT1228" s="3"/>
      <c r="BU1228" s="3"/>
      <c r="BV1228" s="3"/>
      <c r="BW1228" s="3"/>
      <c r="BX1228" s="3"/>
      <c r="BY1228" s="3"/>
      <c r="BZ1228" s="3"/>
      <c r="CA1228" s="3"/>
      <c r="CB1228" s="3"/>
      <c r="CC1228" s="3"/>
      <c r="CD1228" s="3"/>
      <c r="CE1228" s="3"/>
      <c r="CF1228" s="3"/>
      <c r="CG1228" s="3"/>
      <c r="CH1228" s="3"/>
      <c r="CI1228" s="3"/>
      <c r="CJ1228" s="3"/>
    </row>
    <row r="1229" spans="1:88" s="7" customFormat="1" x14ac:dyDescent="0.35">
      <c r="A1229" s="3" t="s">
        <v>2346</v>
      </c>
      <c r="B1229" s="3" t="s">
        <v>2347</v>
      </c>
      <c r="C1229" s="6">
        <v>294.75864909745684</v>
      </c>
      <c r="D1229" s="6">
        <v>80332.028893849783</v>
      </c>
      <c r="E1229" s="3" t="s">
        <v>178</v>
      </c>
      <c r="F1229" s="3"/>
      <c r="G1229" s="3"/>
      <c r="H1229" s="3"/>
      <c r="I1229" s="3"/>
      <c r="J1229" s="3"/>
      <c r="K1229" s="3"/>
      <c r="L1229" s="3"/>
      <c r="M1229" s="3"/>
      <c r="N1229" s="3"/>
      <c r="O1229" s="3"/>
      <c r="P1229" s="3"/>
      <c r="Q1229" s="3"/>
      <c r="R1229" s="3"/>
      <c r="S1229" s="3"/>
      <c r="T1229" s="3"/>
      <c r="U1229" s="3"/>
      <c r="V1229" s="3"/>
      <c r="W1229" s="3"/>
      <c r="X1229" s="3"/>
      <c r="Y1229" s="3"/>
      <c r="Z1229" s="3"/>
      <c r="AA1229" s="3"/>
      <c r="AB1229" s="3"/>
      <c r="AC1229" s="3"/>
      <c r="AD1229" s="3"/>
      <c r="AE1229" s="3"/>
      <c r="AF1229" s="3"/>
      <c r="AG1229" s="3"/>
      <c r="AH1229" s="3"/>
      <c r="AI1229" s="3"/>
      <c r="AJ1229" s="3"/>
      <c r="AK1229" s="3"/>
      <c r="AL1229" s="3"/>
      <c r="AM1229" s="3"/>
      <c r="AN1229" s="3"/>
      <c r="AO1229" s="3"/>
      <c r="AP1229" s="3"/>
      <c r="AQ1229" s="3"/>
      <c r="AR1229" s="3"/>
      <c r="AS1229" s="3"/>
      <c r="AT1229" s="3"/>
      <c r="AU1229" s="3"/>
      <c r="AV1229" s="3"/>
      <c r="AW1229" s="3"/>
      <c r="AX1229" s="3"/>
      <c r="AY1229" s="3"/>
      <c r="AZ1229" s="3"/>
      <c r="BA1229" s="3"/>
      <c r="BB1229" s="3"/>
      <c r="BC1229" s="3"/>
      <c r="BD1229" s="3"/>
      <c r="BE1229" s="3"/>
      <c r="BF1229" s="3"/>
      <c r="BG1229" s="3"/>
      <c r="BH1229" s="3"/>
      <c r="BI1229" s="3"/>
      <c r="BJ1229" s="3"/>
      <c r="BK1229" s="3"/>
      <c r="BL1229" s="3"/>
      <c r="BM1229" s="3"/>
      <c r="BN1229" s="3"/>
      <c r="BO1229" s="3"/>
      <c r="BP1229" s="3"/>
      <c r="BQ1229" s="3"/>
      <c r="BR1229" s="3"/>
      <c r="BS1229" s="3"/>
      <c r="BT1229" s="3"/>
      <c r="BU1229" s="3"/>
      <c r="BV1229" s="3"/>
      <c r="BW1229" s="3"/>
      <c r="BX1229" s="3"/>
      <c r="BY1229" s="3"/>
      <c r="BZ1229" s="3"/>
      <c r="CA1229" s="3"/>
      <c r="CB1229" s="3"/>
      <c r="CC1229" s="3"/>
      <c r="CD1229" s="3"/>
      <c r="CE1229" s="3"/>
      <c r="CF1229" s="3"/>
      <c r="CG1229" s="3"/>
      <c r="CH1229" s="3"/>
      <c r="CI1229" s="3"/>
      <c r="CJ1229" s="3"/>
    </row>
    <row r="1230" spans="1:88" s="7" customFormat="1" x14ac:dyDescent="0.35">
      <c r="A1230" s="3" t="s">
        <v>2348</v>
      </c>
      <c r="B1230" s="3" t="s">
        <v>2349</v>
      </c>
      <c r="C1230" s="6">
        <v>932.11746217633458</v>
      </c>
      <c r="D1230" s="6">
        <v>80324.741775688657</v>
      </c>
      <c r="E1230" s="3" t="s">
        <v>152</v>
      </c>
      <c r="F1230" s="3"/>
      <c r="G1230" s="3"/>
      <c r="H1230" s="3"/>
      <c r="I1230" s="3"/>
      <c r="J1230" s="3"/>
      <c r="K1230" s="3"/>
      <c r="L1230" s="3"/>
      <c r="M1230" s="3"/>
      <c r="N1230" s="3"/>
      <c r="O1230" s="3"/>
      <c r="P1230" s="3"/>
      <c r="Q1230" s="3"/>
      <c r="R1230" s="3"/>
      <c r="S1230" s="3"/>
      <c r="T1230" s="3"/>
      <c r="U1230" s="3"/>
      <c r="V1230" s="3"/>
      <c r="W1230" s="3"/>
      <c r="X1230" s="3"/>
      <c r="Y1230" s="3"/>
      <c r="Z1230" s="3"/>
      <c r="AA1230" s="3"/>
      <c r="AB1230" s="3"/>
      <c r="AC1230" s="3"/>
      <c r="AD1230" s="3"/>
      <c r="AE1230" s="3"/>
      <c r="AF1230" s="3"/>
      <c r="AG1230" s="3"/>
      <c r="AH1230" s="3"/>
      <c r="AI1230" s="3"/>
      <c r="AJ1230" s="3"/>
      <c r="AK1230" s="3"/>
      <c r="AL1230" s="3"/>
      <c r="AM1230" s="3"/>
      <c r="AN1230" s="3"/>
      <c r="AO1230" s="3"/>
      <c r="AP1230" s="3"/>
      <c r="AQ1230" s="3"/>
      <c r="AR1230" s="3"/>
      <c r="AS1230" s="3"/>
      <c r="AT1230" s="3"/>
      <c r="AU1230" s="3"/>
      <c r="AV1230" s="3"/>
      <c r="AW1230" s="3"/>
      <c r="AX1230" s="3"/>
      <c r="AY1230" s="3"/>
      <c r="AZ1230" s="3"/>
      <c r="BA1230" s="3"/>
      <c r="BB1230" s="3"/>
      <c r="BC1230" s="3"/>
      <c r="BD1230" s="3"/>
      <c r="BE1230" s="3"/>
      <c r="BF1230" s="3"/>
      <c r="BG1230" s="3"/>
      <c r="BH1230" s="3"/>
      <c r="BI1230" s="3"/>
      <c r="BJ1230" s="3"/>
      <c r="BK1230" s="3"/>
      <c r="BL1230" s="3"/>
      <c r="BM1230" s="3"/>
      <c r="BN1230" s="3"/>
      <c r="BO1230" s="3"/>
      <c r="BP1230" s="3"/>
      <c r="BQ1230" s="3"/>
      <c r="BR1230" s="3"/>
      <c r="BS1230" s="3"/>
      <c r="BT1230" s="3"/>
      <c r="BU1230" s="3"/>
      <c r="BV1230" s="3"/>
      <c r="BW1230" s="3"/>
      <c r="BX1230" s="3"/>
      <c r="BY1230" s="3"/>
      <c r="BZ1230" s="3"/>
      <c r="CA1230" s="3"/>
      <c r="CB1230" s="3"/>
      <c r="CC1230" s="3"/>
      <c r="CD1230" s="3"/>
      <c r="CE1230" s="3"/>
      <c r="CF1230" s="3"/>
      <c r="CG1230" s="3"/>
      <c r="CH1230" s="3"/>
      <c r="CI1230" s="3"/>
      <c r="CJ1230" s="3"/>
    </row>
    <row r="1231" spans="1:88" s="7" customFormat="1" x14ac:dyDescent="0.35">
      <c r="A1231" s="3" t="s">
        <v>2350</v>
      </c>
      <c r="B1231" s="3" t="s">
        <v>2351</v>
      </c>
      <c r="C1231" s="6">
        <v>646.86374981079189</v>
      </c>
      <c r="D1231" s="6">
        <v>80255.144516729386</v>
      </c>
      <c r="E1231" s="3" t="s">
        <v>152</v>
      </c>
      <c r="F1231" s="3"/>
      <c r="G1231" s="3"/>
      <c r="H1231" s="3"/>
      <c r="I1231" s="3"/>
      <c r="J1231" s="3"/>
      <c r="K1231" s="3"/>
      <c r="L1231" s="3"/>
      <c r="M1231" s="3"/>
      <c r="N1231" s="3"/>
      <c r="O1231" s="3"/>
      <c r="P1231" s="3"/>
      <c r="Q1231" s="3"/>
      <c r="R1231" s="3"/>
      <c r="S1231" s="3"/>
      <c r="T1231" s="3"/>
      <c r="U1231" s="3"/>
      <c r="V1231" s="3"/>
      <c r="W1231" s="3"/>
      <c r="X1231" s="3"/>
      <c r="Y1231" s="3"/>
      <c r="Z1231" s="3"/>
      <c r="AA1231" s="3"/>
      <c r="AB1231" s="3"/>
      <c r="AC1231" s="3"/>
      <c r="AD1231" s="3"/>
      <c r="AE1231" s="3"/>
      <c r="AF1231" s="3"/>
      <c r="AG1231" s="3"/>
      <c r="AH1231" s="3"/>
      <c r="AI1231" s="3"/>
      <c r="AJ1231" s="3"/>
      <c r="AK1231" s="3"/>
      <c r="AL1231" s="3"/>
      <c r="AM1231" s="3"/>
      <c r="AN1231" s="3"/>
      <c r="AO1231" s="3"/>
      <c r="AP1231" s="3"/>
      <c r="AQ1231" s="3"/>
      <c r="AR1231" s="3"/>
      <c r="AS1231" s="3"/>
      <c r="AT1231" s="3"/>
      <c r="AU1231" s="3"/>
      <c r="AV1231" s="3"/>
      <c r="AW1231" s="3"/>
      <c r="AX1231" s="3"/>
      <c r="AY1231" s="3"/>
      <c r="AZ1231" s="3"/>
      <c r="BA1231" s="3"/>
      <c r="BB1231" s="3"/>
      <c r="BC1231" s="3"/>
      <c r="BD1231" s="3"/>
      <c r="BE1231" s="3"/>
      <c r="BF1231" s="3"/>
      <c r="BG1231" s="3"/>
      <c r="BH1231" s="3"/>
      <c r="BI1231" s="3"/>
      <c r="BJ1231" s="3"/>
      <c r="BK1231" s="3"/>
      <c r="BL1231" s="3"/>
      <c r="BM1231" s="3"/>
      <c r="BN1231" s="3"/>
      <c r="BO1231" s="3"/>
      <c r="BP1231" s="3"/>
      <c r="BQ1231" s="3"/>
      <c r="BR1231" s="3"/>
      <c r="BS1231" s="3"/>
      <c r="BT1231" s="3"/>
      <c r="BU1231" s="3"/>
      <c r="BV1231" s="3"/>
      <c r="BW1231" s="3"/>
      <c r="BX1231" s="3"/>
      <c r="BY1231" s="3"/>
      <c r="BZ1231" s="3"/>
      <c r="CA1231" s="3"/>
      <c r="CB1231" s="3"/>
      <c r="CC1231" s="3"/>
      <c r="CD1231" s="3"/>
      <c r="CE1231" s="3"/>
      <c r="CF1231" s="3"/>
      <c r="CG1231" s="3"/>
      <c r="CH1231" s="3"/>
      <c r="CI1231" s="3"/>
      <c r="CJ1231" s="3"/>
    </row>
    <row r="1232" spans="1:88" s="7" customFormat="1" x14ac:dyDescent="0.35">
      <c r="A1232" s="3" t="s">
        <v>2352</v>
      </c>
      <c r="B1232" s="3" t="s">
        <v>2353</v>
      </c>
      <c r="C1232" s="6">
        <v>583.65592054356648</v>
      </c>
      <c r="D1232" s="6">
        <v>79826.47187012012</v>
      </c>
      <c r="E1232" s="3" t="s">
        <v>178</v>
      </c>
      <c r="F1232" s="3"/>
      <c r="G1232" s="3"/>
      <c r="H1232" s="3"/>
      <c r="I1232" s="3"/>
      <c r="J1232" s="3"/>
      <c r="K1232" s="3"/>
      <c r="L1232" s="3"/>
      <c r="M1232" s="3"/>
      <c r="N1232" s="3"/>
      <c r="O1232" s="3"/>
      <c r="P1232" s="3"/>
      <c r="Q1232" s="3"/>
      <c r="R1232" s="3"/>
      <c r="S1232" s="3"/>
      <c r="T1232" s="3"/>
      <c r="U1232" s="3"/>
      <c r="V1232" s="3"/>
      <c r="W1232" s="3"/>
      <c r="X1232" s="3"/>
      <c r="Y1232" s="3"/>
      <c r="Z1232" s="3"/>
      <c r="AA1232" s="3"/>
      <c r="AB1232" s="3"/>
      <c r="AC1232" s="3"/>
      <c r="AD1232" s="3"/>
      <c r="AE1232" s="3"/>
      <c r="AF1232" s="3"/>
      <c r="AG1232" s="3"/>
      <c r="AH1232" s="3"/>
      <c r="AI1232" s="3"/>
      <c r="AJ1232" s="3"/>
      <c r="AK1232" s="3"/>
      <c r="AL1232" s="3"/>
      <c r="AM1232" s="3"/>
      <c r="AN1232" s="3"/>
      <c r="AO1232" s="3"/>
      <c r="AP1232" s="3"/>
      <c r="AQ1232" s="3"/>
      <c r="AR1232" s="3"/>
      <c r="AS1232" s="3"/>
      <c r="AT1232" s="3"/>
      <c r="AU1232" s="3"/>
      <c r="AV1232" s="3"/>
      <c r="AW1232" s="3"/>
      <c r="AX1232" s="3"/>
      <c r="AY1232" s="3"/>
      <c r="AZ1232" s="3"/>
      <c r="BA1232" s="3"/>
      <c r="BB1232" s="3"/>
      <c r="BC1232" s="3"/>
      <c r="BD1232" s="3"/>
      <c r="BE1232" s="3"/>
      <c r="BF1232" s="3"/>
      <c r="BG1232" s="3"/>
      <c r="BH1232" s="3"/>
      <c r="BI1232" s="3"/>
      <c r="BJ1232" s="3"/>
      <c r="BK1232" s="3"/>
      <c r="BL1232" s="3"/>
      <c r="BM1232" s="3"/>
      <c r="BN1232" s="3"/>
      <c r="BO1232" s="3"/>
      <c r="BP1232" s="3"/>
      <c r="BQ1232" s="3"/>
      <c r="BR1232" s="3"/>
      <c r="BS1232" s="3"/>
      <c r="BT1232" s="3"/>
      <c r="BU1232" s="3"/>
      <c r="BV1232" s="3"/>
      <c r="BW1232" s="3"/>
      <c r="BX1232" s="3"/>
      <c r="BY1232" s="3"/>
      <c r="BZ1232" s="3"/>
      <c r="CA1232" s="3"/>
      <c r="CB1232" s="3"/>
      <c r="CC1232" s="3"/>
      <c r="CD1232" s="3"/>
      <c r="CE1232" s="3"/>
      <c r="CF1232" s="3"/>
      <c r="CG1232" s="3"/>
      <c r="CH1232" s="3"/>
      <c r="CI1232" s="3"/>
      <c r="CJ1232" s="3"/>
    </row>
    <row r="1233" spans="1:88" s="7" customFormat="1" x14ac:dyDescent="0.35">
      <c r="A1233" s="3" t="s">
        <v>2354</v>
      </c>
      <c r="B1233" s="3" t="s">
        <v>2355</v>
      </c>
      <c r="C1233" s="6">
        <v>1382.1234112283819</v>
      </c>
      <c r="D1233" s="6">
        <v>79415.172135648609</v>
      </c>
      <c r="E1233" s="3" t="s">
        <v>143</v>
      </c>
      <c r="F1233" s="3"/>
      <c r="G1233" s="3"/>
      <c r="H1233" s="3"/>
      <c r="I1233" s="3"/>
      <c r="J1233" s="3"/>
      <c r="K1233" s="3"/>
      <c r="L1233" s="3"/>
      <c r="M1233" s="3"/>
      <c r="N1233" s="3"/>
      <c r="O1233" s="3"/>
      <c r="P1233" s="3"/>
      <c r="Q1233" s="3"/>
      <c r="R1233" s="3"/>
      <c r="S1233" s="3"/>
      <c r="T1233" s="3"/>
      <c r="U1233" s="3"/>
      <c r="V1233" s="3"/>
      <c r="W1233" s="3"/>
      <c r="X1233" s="3"/>
      <c r="Y1233" s="3"/>
      <c r="Z1233" s="3"/>
      <c r="AA1233" s="3"/>
      <c r="AB1233" s="3"/>
      <c r="AC1233" s="3"/>
      <c r="AD1233" s="3"/>
      <c r="AE1233" s="3"/>
      <c r="AF1233" s="3"/>
      <c r="AG1233" s="3"/>
      <c r="AH1233" s="3"/>
      <c r="AI1233" s="3"/>
      <c r="AJ1233" s="3"/>
      <c r="AK1233" s="3"/>
      <c r="AL1233" s="3"/>
      <c r="AM1233" s="3"/>
      <c r="AN1233" s="3"/>
      <c r="AO1233" s="3"/>
      <c r="AP1233" s="3"/>
      <c r="AQ1233" s="3"/>
      <c r="AR1233" s="3"/>
      <c r="AS1233" s="3"/>
      <c r="AT1233" s="3"/>
      <c r="AU1233" s="3"/>
      <c r="AV1233" s="3"/>
      <c r="AW1233" s="3"/>
      <c r="AX1233" s="3"/>
      <c r="AY1233" s="3"/>
      <c r="AZ1233" s="3"/>
      <c r="BA1233" s="3"/>
      <c r="BB1233" s="3"/>
      <c r="BC1233" s="3"/>
      <c r="BD1233" s="3"/>
      <c r="BE1233" s="3"/>
      <c r="BF1233" s="3"/>
      <c r="BG1233" s="3"/>
      <c r="BH1233" s="3"/>
      <c r="BI1233" s="3"/>
      <c r="BJ1233" s="3"/>
      <c r="BK1233" s="3"/>
      <c r="BL1233" s="3"/>
      <c r="BM1233" s="3"/>
      <c r="BN1233" s="3"/>
      <c r="BO1233" s="3"/>
      <c r="BP1233" s="3"/>
      <c r="BQ1233" s="3"/>
      <c r="BR1233" s="3"/>
      <c r="BS1233" s="3"/>
      <c r="BT1233" s="3"/>
      <c r="BU1233" s="3"/>
      <c r="BV1233" s="3"/>
      <c r="BW1233" s="3"/>
      <c r="BX1233" s="3"/>
      <c r="BY1233" s="3"/>
      <c r="BZ1233" s="3"/>
      <c r="CA1233" s="3"/>
      <c r="CB1233" s="3"/>
      <c r="CC1233" s="3"/>
      <c r="CD1233" s="3"/>
      <c r="CE1233" s="3"/>
      <c r="CF1233" s="3"/>
      <c r="CG1233" s="3"/>
      <c r="CH1233" s="3"/>
      <c r="CI1233" s="3"/>
      <c r="CJ1233" s="3"/>
    </row>
    <row r="1234" spans="1:88" s="7" customFormat="1" x14ac:dyDescent="0.35">
      <c r="A1234" s="3" t="s">
        <v>2356</v>
      </c>
      <c r="B1234" s="3" t="s">
        <v>2357</v>
      </c>
      <c r="C1234" s="6">
        <v>1339.9848583835644</v>
      </c>
      <c r="D1234" s="6">
        <v>79300.268011600565</v>
      </c>
      <c r="E1234" s="3" t="s">
        <v>140</v>
      </c>
      <c r="F1234" s="3"/>
      <c r="G1234" s="3"/>
      <c r="H1234" s="3"/>
      <c r="I1234" s="3"/>
      <c r="J1234" s="3"/>
      <c r="K1234" s="3"/>
      <c r="L1234" s="3"/>
      <c r="M1234" s="3"/>
      <c r="N1234" s="3"/>
      <c r="O1234" s="3"/>
      <c r="P1234" s="3"/>
      <c r="Q1234" s="3"/>
      <c r="R1234" s="3"/>
      <c r="S1234" s="3"/>
      <c r="T1234" s="3"/>
      <c r="U1234" s="3"/>
      <c r="V1234" s="3"/>
      <c r="W1234" s="3"/>
      <c r="X1234" s="3"/>
      <c r="Y1234" s="3"/>
      <c r="Z1234" s="3"/>
      <c r="AA1234" s="3"/>
      <c r="AB1234" s="3"/>
      <c r="AC1234" s="3"/>
      <c r="AD1234" s="3"/>
      <c r="AE1234" s="3"/>
      <c r="AF1234" s="3"/>
      <c r="AG1234" s="3"/>
      <c r="AH1234" s="3"/>
      <c r="AI1234" s="3"/>
      <c r="AJ1234" s="3"/>
      <c r="AK1234" s="3"/>
      <c r="AL1234" s="3"/>
      <c r="AM1234" s="3"/>
      <c r="AN1234" s="3"/>
      <c r="AO1234" s="3"/>
      <c r="AP1234" s="3"/>
      <c r="AQ1234" s="3"/>
      <c r="AR1234" s="3"/>
      <c r="AS1234" s="3"/>
      <c r="AT1234" s="3"/>
      <c r="AU1234" s="3"/>
      <c r="AV1234" s="3"/>
      <c r="AW1234" s="3"/>
      <c r="AX1234" s="3"/>
      <c r="AY1234" s="3"/>
      <c r="AZ1234" s="3"/>
      <c r="BA1234" s="3"/>
      <c r="BB1234" s="3"/>
      <c r="BC1234" s="3"/>
      <c r="BD1234" s="3"/>
      <c r="BE1234" s="3"/>
      <c r="BF1234" s="3"/>
      <c r="BG1234" s="3"/>
      <c r="BH1234" s="3"/>
      <c r="BI1234" s="3"/>
      <c r="BJ1234" s="3"/>
      <c r="BK1234" s="3"/>
      <c r="BL1234" s="3"/>
      <c r="BM1234" s="3"/>
      <c r="BN1234" s="3"/>
      <c r="BO1234" s="3"/>
      <c r="BP1234" s="3"/>
      <c r="BQ1234" s="3"/>
      <c r="BR1234" s="3"/>
      <c r="BS1234" s="3"/>
      <c r="BT1234" s="3"/>
      <c r="BU1234" s="3"/>
      <c r="BV1234" s="3"/>
      <c r="BW1234" s="3"/>
      <c r="BX1234" s="3"/>
      <c r="BY1234" s="3"/>
      <c r="BZ1234" s="3"/>
      <c r="CA1234" s="3"/>
      <c r="CB1234" s="3"/>
      <c r="CC1234" s="3"/>
      <c r="CD1234" s="3"/>
      <c r="CE1234" s="3"/>
      <c r="CF1234" s="3"/>
      <c r="CG1234" s="3"/>
      <c r="CH1234" s="3"/>
      <c r="CI1234" s="3"/>
      <c r="CJ1234" s="3"/>
    </row>
    <row r="1235" spans="1:88" s="7" customFormat="1" x14ac:dyDescent="0.35">
      <c r="A1235" s="3" t="s">
        <v>2358</v>
      </c>
      <c r="B1235" s="3" t="s">
        <v>2359</v>
      </c>
      <c r="C1235" s="6">
        <v>1215.2589663792321</v>
      </c>
      <c r="D1235" s="6">
        <v>79076.901998400586</v>
      </c>
      <c r="E1235" s="3" t="s">
        <v>123</v>
      </c>
      <c r="F1235" s="3"/>
      <c r="G1235" s="3"/>
      <c r="H1235" s="3"/>
      <c r="I1235" s="3"/>
      <c r="J1235" s="3"/>
      <c r="K1235" s="3"/>
      <c r="L1235" s="3"/>
      <c r="M1235" s="3"/>
      <c r="N1235" s="3"/>
      <c r="O1235" s="3"/>
      <c r="P1235" s="3"/>
      <c r="Q1235" s="3"/>
      <c r="R1235" s="3"/>
      <c r="S1235" s="3"/>
      <c r="T1235" s="3"/>
      <c r="U1235" s="3"/>
      <c r="V1235" s="3"/>
      <c r="W1235" s="3"/>
      <c r="X1235" s="3"/>
      <c r="Y1235" s="3"/>
      <c r="Z1235" s="3"/>
      <c r="AA1235" s="3"/>
      <c r="AB1235" s="3"/>
      <c r="AC1235" s="3"/>
      <c r="AD1235" s="3"/>
      <c r="AE1235" s="3"/>
      <c r="AF1235" s="3"/>
      <c r="AG1235" s="3"/>
      <c r="AH1235" s="3"/>
      <c r="AI1235" s="3"/>
      <c r="AJ1235" s="3"/>
      <c r="AK1235" s="3"/>
      <c r="AL1235" s="3"/>
      <c r="AM1235" s="3"/>
      <c r="AN1235" s="3"/>
      <c r="AO1235" s="3"/>
      <c r="AP1235" s="3"/>
      <c r="AQ1235" s="3"/>
      <c r="AR1235" s="3"/>
      <c r="AS1235" s="3"/>
      <c r="AT1235" s="3"/>
      <c r="AU1235" s="3"/>
      <c r="AV1235" s="3"/>
      <c r="AW1235" s="3"/>
      <c r="AX1235" s="3"/>
      <c r="AY1235" s="3"/>
      <c r="AZ1235" s="3"/>
      <c r="BA1235" s="3"/>
      <c r="BB1235" s="3"/>
      <c r="BC1235" s="3"/>
      <c r="BD1235" s="3"/>
      <c r="BE1235" s="3"/>
      <c r="BF1235" s="3"/>
      <c r="BG1235" s="3"/>
      <c r="BH1235" s="3"/>
      <c r="BI1235" s="3"/>
      <c r="BJ1235" s="3"/>
      <c r="BK1235" s="3"/>
      <c r="BL1235" s="3"/>
      <c r="BM1235" s="3"/>
      <c r="BN1235" s="3"/>
      <c r="BO1235" s="3"/>
      <c r="BP1235" s="3"/>
      <c r="BQ1235" s="3"/>
      <c r="BR1235" s="3"/>
      <c r="BS1235" s="3"/>
      <c r="BT1235" s="3"/>
      <c r="BU1235" s="3"/>
      <c r="BV1235" s="3"/>
      <c r="BW1235" s="3"/>
      <c r="BX1235" s="3"/>
      <c r="BY1235" s="3"/>
      <c r="BZ1235" s="3"/>
      <c r="CA1235" s="3"/>
      <c r="CB1235" s="3"/>
      <c r="CC1235" s="3"/>
      <c r="CD1235" s="3"/>
      <c r="CE1235" s="3"/>
      <c r="CF1235" s="3"/>
      <c r="CG1235" s="3"/>
      <c r="CH1235" s="3"/>
      <c r="CI1235" s="3"/>
      <c r="CJ1235" s="3"/>
    </row>
    <row r="1236" spans="1:88" s="7" customFormat="1" x14ac:dyDescent="0.35">
      <c r="A1236" s="3" t="s">
        <v>2360</v>
      </c>
      <c r="B1236" s="3" t="s">
        <v>2361</v>
      </c>
      <c r="C1236" s="6">
        <v>2219.3499216977757</v>
      </c>
      <c r="D1236" s="6">
        <v>79070.882205137081</v>
      </c>
      <c r="E1236" s="3" t="s">
        <v>123</v>
      </c>
      <c r="F1236" s="3"/>
      <c r="G1236" s="3"/>
      <c r="H1236" s="3"/>
      <c r="I1236" s="3"/>
      <c r="J1236" s="3"/>
      <c r="K1236" s="3"/>
      <c r="L1236" s="3"/>
      <c r="M1236" s="3"/>
      <c r="N1236" s="3"/>
      <c r="O1236" s="3"/>
      <c r="P1236" s="3"/>
      <c r="Q1236" s="3"/>
      <c r="R1236" s="3"/>
      <c r="S1236" s="3"/>
      <c r="T1236" s="3"/>
      <c r="U1236" s="3"/>
      <c r="V1236" s="3"/>
      <c r="W1236" s="3"/>
      <c r="X1236" s="3"/>
      <c r="Y1236" s="3"/>
      <c r="Z1236" s="3"/>
      <c r="AA1236" s="3"/>
      <c r="AB1236" s="3"/>
      <c r="AC1236" s="3"/>
      <c r="AD1236" s="3"/>
      <c r="AE1236" s="3"/>
      <c r="AF1236" s="3"/>
      <c r="AG1236" s="3"/>
      <c r="AH1236" s="3"/>
      <c r="AI1236" s="3"/>
      <c r="AJ1236" s="3"/>
      <c r="AK1236" s="3"/>
      <c r="AL1236" s="3"/>
      <c r="AM1236" s="3"/>
      <c r="AN1236" s="3"/>
      <c r="AO1236" s="3"/>
      <c r="AP1236" s="3"/>
      <c r="AQ1236" s="3"/>
      <c r="AR1236" s="3"/>
      <c r="AS1236" s="3"/>
      <c r="AT1236" s="3"/>
      <c r="AU1236" s="3"/>
      <c r="AV1236" s="3"/>
      <c r="AW1236" s="3"/>
      <c r="AX1236" s="3"/>
      <c r="AY1236" s="3"/>
      <c r="AZ1236" s="3"/>
      <c r="BA1236" s="3"/>
      <c r="BB1236" s="3"/>
      <c r="BC1236" s="3"/>
      <c r="BD1236" s="3"/>
      <c r="BE1236" s="3"/>
      <c r="BF1236" s="3"/>
      <c r="BG1236" s="3"/>
      <c r="BH1236" s="3"/>
      <c r="BI1236" s="3"/>
      <c r="BJ1236" s="3"/>
      <c r="BK1236" s="3"/>
      <c r="BL1236" s="3"/>
      <c r="BM1236" s="3"/>
      <c r="BN1236" s="3"/>
      <c r="BO1236" s="3"/>
      <c r="BP1236" s="3"/>
      <c r="BQ1236" s="3"/>
      <c r="BR1236" s="3"/>
      <c r="BS1236" s="3"/>
      <c r="BT1236" s="3"/>
      <c r="BU1236" s="3"/>
      <c r="BV1236" s="3"/>
      <c r="BW1236" s="3"/>
      <c r="BX1236" s="3"/>
      <c r="BY1236" s="3"/>
      <c r="BZ1236" s="3"/>
      <c r="CA1236" s="3"/>
      <c r="CB1236" s="3"/>
      <c r="CC1236" s="3"/>
      <c r="CD1236" s="3"/>
      <c r="CE1236" s="3"/>
      <c r="CF1236" s="3"/>
      <c r="CG1236" s="3"/>
      <c r="CH1236" s="3"/>
      <c r="CI1236" s="3"/>
      <c r="CJ1236" s="3"/>
    </row>
    <row r="1237" spans="1:88" s="7" customFormat="1" x14ac:dyDescent="0.35">
      <c r="A1237" s="3" t="s">
        <v>2362</v>
      </c>
      <c r="B1237" s="3" t="s">
        <v>2363</v>
      </c>
      <c r="C1237" s="6">
        <v>1827.9049439551311</v>
      </c>
      <c r="D1237" s="6">
        <v>78488.123973062568</v>
      </c>
      <c r="E1237" s="3" t="s">
        <v>178</v>
      </c>
      <c r="F1237" s="3"/>
      <c r="G1237" s="3"/>
      <c r="H1237" s="3"/>
      <c r="I1237" s="3"/>
      <c r="J1237" s="3"/>
      <c r="K1237" s="3"/>
      <c r="L1237" s="3"/>
      <c r="M1237" s="3"/>
      <c r="N1237" s="3"/>
      <c r="O1237" s="3"/>
      <c r="P1237" s="3"/>
      <c r="Q1237" s="3"/>
      <c r="R1237" s="3"/>
      <c r="S1237" s="3"/>
      <c r="T1237" s="3"/>
      <c r="U1237" s="3"/>
      <c r="V1237" s="3"/>
      <c r="W1237" s="3"/>
      <c r="X1237" s="3"/>
      <c r="Y1237" s="3"/>
      <c r="Z1237" s="3"/>
      <c r="AA1237" s="3"/>
      <c r="AB1237" s="3"/>
      <c r="AC1237" s="3"/>
      <c r="AD1237" s="3"/>
      <c r="AE1237" s="3"/>
      <c r="AF1237" s="3"/>
      <c r="AG1237" s="3"/>
      <c r="AH1237" s="3"/>
      <c r="AI1237" s="3"/>
      <c r="AJ1237" s="3"/>
      <c r="AK1237" s="3"/>
      <c r="AL1237" s="3"/>
      <c r="AM1237" s="3"/>
      <c r="AN1237" s="3"/>
      <c r="AO1237" s="3"/>
      <c r="AP1237" s="3"/>
      <c r="AQ1237" s="3"/>
      <c r="AR1237" s="3"/>
      <c r="AS1237" s="3"/>
      <c r="AT1237" s="3"/>
      <c r="AU1237" s="3"/>
      <c r="AV1237" s="3"/>
      <c r="AW1237" s="3"/>
      <c r="AX1237" s="3"/>
      <c r="AY1237" s="3"/>
      <c r="AZ1237" s="3"/>
      <c r="BA1237" s="3"/>
      <c r="BB1237" s="3"/>
      <c r="BC1237" s="3"/>
      <c r="BD1237" s="3"/>
      <c r="BE1237" s="3"/>
      <c r="BF1237" s="3"/>
      <c r="BG1237" s="3"/>
      <c r="BH1237" s="3"/>
      <c r="BI1237" s="3"/>
      <c r="BJ1237" s="3"/>
      <c r="BK1237" s="3"/>
      <c r="BL1237" s="3"/>
      <c r="BM1237" s="3"/>
      <c r="BN1237" s="3"/>
      <c r="BO1237" s="3"/>
      <c r="BP1237" s="3"/>
      <c r="BQ1237" s="3"/>
      <c r="BR1237" s="3"/>
      <c r="BS1237" s="3"/>
      <c r="BT1237" s="3"/>
      <c r="BU1237" s="3"/>
      <c r="BV1237" s="3"/>
      <c r="BW1237" s="3"/>
      <c r="BX1237" s="3"/>
      <c r="BY1237" s="3"/>
      <c r="BZ1237" s="3"/>
      <c r="CA1237" s="3"/>
      <c r="CB1237" s="3"/>
      <c r="CC1237" s="3"/>
      <c r="CD1237" s="3"/>
      <c r="CE1237" s="3"/>
      <c r="CF1237" s="3"/>
      <c r="CG1237" s="3"/>
      <c r="CH1237" s="3"/>
      <c r="CI1237" s="3"/>
      <c r="CJ1237" s="3"/>
    </row>
    <row r="1238" spans="1:88" s="7" customFormat="1" x14ac:dyDescent="0.35">
      <c r="A1238" s="3" t="s">
        <v>2364</v>
      </c>
      <c r="B1238" s="3" t="s">
        <v>2365</v>
      </c>
      <c r="C1238" s="6">
        <v>1768.2878685644087</v>
      </c>
      <c r="D1238" s="6">
        <v>78297.074744751124</v>
      </c>
      <c r="E1238" s="3" t="s">
        <v>152</v>
      </c>
      <c r="F1238" s="3"/>
      <c r="G1238" s="3"/>
      <c r="H1238" s="3"/>
      <c r="I1238" s="3"/>
      <c r="J1238" s="3"/>
      <c r="K1238" s="3"/>
      <c r="L1238" s="3"/>
      <c r="M1238" s="3"/>
      <c r="N1238" s="3"/>
      <c r="O1238" s="3"/>
      <c r="P1238" s="3"/>
      <c r="Q1238" s="3"/>
      <c r="R1238" s="3"/>
      <c r="S1238" s="3"/>
      <c r="T1238" s="3"/>
      <c r="U1238" s="3"/>
      <c r="V1238" s="3"/>
      <c r="W1238" s="3"/>
      <c r="X1238" s="3"/>
      <c r="Y1238" s="3"/>
      <c r="Z1238" s="3"/>
      <c r="AA1238" s="3"/>
      <c r="AB1238" s="3"/>
      <c r="AC1238" s="3"/>
      <c r="AD1238" s="3"/>
      <c r="AE1238" s="3"/>
      <c r="AF1238" s="3"/>
      <c r="AG1238" s="3"/>
      <c r="AH1238" s="3"/>
      <c r="AI1238" s="3"/>
      <c r="AJ1238" s="3"/>
      <c r="AK1238" s="3"/>
      <c r="AL1238" s="3"/>
      <c r="AM1238" s="3"/>
      <c r="AN1238" s="3"/>
      <c r="AO1238" s="3"/>
      <c r="AP1238" s="3"/>
      <c r="AQ1238" s="3"/>
      <c r="AR1238" s="3"/>
      <c r="AS1238" s="3"/>
      <c r="AT1238" s="3"/>
      <c r="AU1238" s="3"/>
      <c r="AV1238" s="3"/>
      <c r="AW1238" s="3"/>
      <c r="AX1238" s="3"/>
      <c r="AY1238" s="3"/>
      <c r="AZ1238" s="3"/>
      <c r="BA1238" s="3"/>
      <c r="BB1238" s="3"/>
      <c r="BC1238" s="3"/>
      <c r="BD1238" s="3"/>
      <c r="BE1238" s="3"/>
      <c r="BF1238" s="3"/>
      <c r="BG1238" s="3"/>
      <c r="BH1238" s="3"/>
      <c r="BI1238" s="3"/>
      <c r="BJ1238" s="3"/>
      <c r="BK1238" s="3"/>
      <c r="BL1238" s="3"/>
      <c r="BM1238" s="3"/>
      <c r="BN1238" s="3"/>
      <c r="BO1238" s="3"/>
      <c r="BP1238" s="3"/>
      <c r="BQ1238" s="3"/>
      <c r="BR1238" s="3"/>
      <c r="BS1238" s="3"/>
      <c r="BT1238" s="3"/>
      <c r="BU1238" s="3"/>
      <c r="BV1238" s="3"/>
      <c r="BW1238" s="3"/>
      <c r="BX1238" s="3"/>
      <c r="BY1238" s="3"/>
      <c r="BZ1238" s="3"/>
      <c r="CA1238" s="3"/>
      <c r="CB1238" s="3"/>
      <c r="CC1238" s="3"/>
      <c r="CD1238" s="3"/>
      <c r="CE1238" s="3"/>
      <c r="CF1238" s="3"/>
      <c r="CG1238" s="3"/>
      <c r="CH1238" s="3"/>
      <c r="CI1238" s="3"/>
      <c r="CJ1238" s="3"/>
    </row>
    <row r="1239" spans="1:88" s="7" customFormat="1" x14ac:dyDescent="0.35">
      <c r="A1239" s="3" t="s">
        <v>2366</v>
      </c>
      <c r="B1239" s="3" t="s">
        <v>2367</v>
      </c>
      <c r="C1239" s="6">
        <v>659.53699878667703</v>
      </c>
      <c r="D1239" s="6">
        <v>78208.731638348385</v>
      </c>
      <c r="E1239" s="3" t="s">
        <v>152</v>
      </c>
      <c r="F1239" s="3"/>
      <c r="G1239" s="3"/>
      <c r="H1239" s="3"/>
      <c r="I1239" s="3"/>
      <c r="J1239" s="3"/>
      <c r="K1239" s="3"/>
      <c r="L1239" s="3"/>
      <c r="M1239" s="3"/>
      <c r="N1239" s="3"/>
      <c r="O1239" s="3"/>
      <c r="P1239" s="3"/>
      <c r="Q1239" s="3"/>
      <c r="R1239" s="3"/>
      <c r="S1239" s="3"/>
      <c r="T1239" s="3"/>
      <c r="U1239" s="3"/>
      <c r="V1239" s="3"/>
      <c r="W1239" s="3"/>
      <c r="X1239" s="3"/>
      <c r="Y1239" s="3"/>
      <c r="Z1239" s="3"/>
      <c r="AA1239" s="3"/>
      <c r="AB1239" s="3"/>
      <c r="AC1239" s="3"/>
      <c r="AD1239" s="3"/>
      <c r="AE1239" s="3"/>
      <c r="AF1239" s="3"/>
      <c r="AG1239" s="3"/>
      <c r="AH1239" s="3"/>
      <c r="AI1239" s="3"/>
      <c r="AJ1239" s="3"/>
      <c r="AK1239" s="3"/>
      <c r="AL1239" s="3"/>
      <c r="AM1239" s="3"/>
      <c r="AN1239" s="3"/>
      <c r="AO1239" s="3"/>
      <c r="AP1239" s="3"/>
      <c r="AQ1239" s="3"/>
      <c r="AR1239" s="3"/>
      <c r="AS1239" s="3"/>
      <c r="AT1239" s="3"/>
      <c r="AU1239" s="3"/>
      <c r="AV1239" s="3"/>
      <c r="AW1239" s="3"/>
      <c r="AX1239" s="3"/>
      <c r="AY1239" s="3"/>
      <c r="AZ1239" s="3"/>
      <c r="BA1239" s="3"/>
      <c r="BB1239" s="3"/>
      <c r="BC1239" s="3"/>
      <c r="BD1239" s="3"/>
      <c r="BE1239" s="3"/>
      <c r="BF1239" s="3"/>
      <c r="BG1239" s="3"/>
      <c r="BH1239" s="3"/>
      <c r="BI1239" s="3"/>
      <c r="BJ1239" s="3"/>
      <c r="BK1239" s="3"/>
      <c r="BL1239" s="3"/>
      <c r="BM1239" s="3"/>
      <c r="BN1239" s="3"/>
      <c r="BO1239" s="3"/>
      <c r="BP1239" s="3"/>
      <c r="BQ1239" s="3"/>
      <c r="BR1239" s="3"/>
      <c r="BS1239" s="3"/>
      <c r="BT1239" s="3"/>
      <c r="BU1239" s="3"/>
      <c r="BV1239" s="3"/>
      <c r="BW1239" s="3"/>
      <c r="BX1239" s="3"/>
      <c r="BY1239" s="3"/>
      <c r="BZ1239" s="3"/>
      <c r="CA1239" s="3"/>
      <c r="CB1239" s="3"/>
      <c r="CC1239" s="3"/>
      <c r="CD1239" s="3"/>
      <c r="CE1239" s="3"/>
      <c r="CF1239" s="3"/>
      <c r="CG1239" s="3"/>
      <c r="CH1239" s="3"/>
      <c r="CI1239" s="3"/>
      <c r="CJ1239" s="3"/>
    </row>
    <row r="1240" spans="1:88" s="7" customFormat="1" x14ac:dyDescent="0.35">
      <c r="A1240" s="3" t="s">
        <v>2368</v>
      </c>
      <c r="B1240" s="3" t="s">
        <v>2369</v>
      </c>
      <c r="C1240" s="6">
        <v>4047.360476061041</v>
      </c>
      <c r="D1240" s="6">
        <v>77765.326339804655</v>
      </c>
      <c r="E1240" s="3" t="s">
        <v>143</v>
      </c>
      <c r="F1240" s="3"/>
      <c r="G1240" s="3"/>
      <c r="H1240" s="3"/>
      <c r="I1240" s="3"/>
      <c r="J1240" s="3"/>
      <c r="K1240" s="3"/>
      <c r="L1240" s="3"/>
      <c r="M1240" s="3"/>
      <c r="N1240" s="3"/>
      <c r="O1240" s="3"/>
      <c r="P1240" s="3"/>
      <c r="Q1240" s="3"/>
      <c r="R1240" s="3"/>
      <c r="S1240" s="3"/>
      <c r="T1240" s="3"/>
      <c r="U1240" s="3"/>
      <c r="V1240" s="3"/>
      <c r="W1240" s="3"/>
      <c r="X1240" s="3"/>
      <c r="Y1240" s="3"/>
      <c r="Z1240" s="3"/>
      <c r="AA1240" s="3"/>
      <c r="AB1240" s="3"/>
      <c r="AC1240" s="3"/>
      <c r="AD1240" s="3"/>
      <c r="AE1240" s="3"/>
      <c r="AF1240" s="3"/>
      <c r="AG1240" s="3"/>
      <c r="AH1240" s="3"/>
      <c r="AI1240" s="3"/>
      <c r="AJ1240" s="3"/>
      <c r="AK1240" s="3"/>
      <c r="AL1240" s="3"/>
      <c r="AM1240" s="3"/>
      <c r="AN1240" s="3"/>
      <c r="AO1240" s="3"/>
      <c r="AP1240" s="3"/>
      <c r="AQ1240" s="3"/>
      <c r="AR1240" s="3"/>
      <c r="AS1240" s="3"/>
      <c r="AT1240" s="3"/>
      <c r="AU1240" s="3"/>
      <c r="AV1240" s="3"/>
      <c r="AW1240" s="3"/>
      <c r="AX1240" s="3"/>
      <c r="AY1240" s="3"/>
      <c r="AZ1240" s="3"/>
      <c r="BA1240" s="3"/>
      <c r="BB1240" s="3"/>
      <c r="BC1240" s="3"/>
      <c r="BD1240" s="3"/>
      <c r="BE1240" s="3"/>
      <c r="BF1240" s="3"/>
      <c r="BG1240" s="3"/>
      <c r="BH1240" s="3"/>
      <c r="BI1240" s="3"/>
      <c r="BJ1240" s="3"/>
      <c r="BK1240" s="3"/>
      <c r="BL1240" s="3"/>
      <c r="BM1240" s="3"/>
      <c r="BN1240" s="3"/>
      <c r="BO1240" s="3"/>
      <c r="BP1240" s="3"/>
      <c r="BQ1240" s="3"/>
      <c r="BR1240" s="3"/>
      <c r="BS1240" s="3"/>
      <c r="BT1240" s="3"/>
      <c r="BU1240" s="3"/>
      <c r="BV1240" s="3"/>
      <c r="BW1240" s="3"/>
      <c r="BX1240" s="3"/>
      <c r="BY1240" s="3"/>
      <c r="BZ1240" s="3"/>
      <c r="CA1240" s="3"/>
      <c r="CB1240" s="3"/>
      <c r="CC1240" s="3"/>
      <c r="CD1240" s="3"/>
      <c r="CE1240" s="3"/>
      <c r="CF1240" s="3"/>
      <c r="CG1240" s="3"/>
      <c r="CH1240" s="3"/>
      <c r="CI1240" s="3"/>
      <c r="CJ1240" s="3"/>
    </row>
    <row r="1241" spans="1:88" s="7" customFormat="1" x14ac:dyDescent="0.35">
      <c r="A1241" s="3" t="s">
        <v>2370</v>
      </c>
      <c r="B1241" s="3" t="s">
        <v>2371</v>
      </c>
      <c r="C1241" s="6">
        <v>433.37230977119771</v>
      </c>
      <c r="D1241" s="6">
        <v>77716.111889614942</v>
      </c>
      <c r="E1241" s="3" t="s">
        <v>143</v>
      </c>
      <c r="F1241" s="3"/>
      <c r="G1241" s="3"/>
      <c r="H1241" s="3"/>
      <c r="I1241" s="3"/>
      <c r="J1241" s="3"/>
      <c r="K1241" s="3"/>
      <c r="L1241" s="3"/>
      <c r="M1241" s="3"/>
      <c r="N1241" s="3"/>
      <c r="O1241" s="3"/>
      <c r="P1241" s="3"/>
      <c r="Q1241" s="3"/>
      <c r="R1241" s="3"/>
      <c r="S1241" s="3"/>
      <c r="T1241" s="3"/>
      <c r="U1241" s="3"/>
      <c r="V1241" s="3"/>
      <c r="W1241" s="3"/>
      <c r="X1241" s="3"/>
      <c r="Y1241" s="3"/>
      <c r="Z1241" s="3"/>
      <c r="AA1241" s="3"/>
      <c r="AB1241" s="3"/>
      <c r="AC1241" s="3"/>
      <c r="AD1241" s="3"/>
      <c r="AE1241" s="3"/>
      <c r="AF1241" s="3"/>
      <c r="AG1241" s="3"/>
      <c r="AH1241" s="3"/>
      <c r="AI1241" s="3"/>
      <c r="AJ1241" s="3"/>
      <c r="AK1241" s="3"/>
      <c r="AL1241" s="3"/>
      <c r="AM1241" s="3"/>
      <c r="AN1241" s="3"/>
      <c r="AO1241" s="3"/>
      <c r="AP1241" s="3"/>
      <c r="AQ1241" s="3"/>
      <c r="AR1241" s="3"/>
      <c r="AS1241" s="3"/>
      <c r="AT1241" s="3"/>
      <c r="AU1241" s="3"/>
      <c r="AV1241" s="3"/>
      <c r="AW1241" s="3"/>
      <c r="AX1241" s="3"/>
      <c r="AY1241" s="3"/>
      <c r="AZ1241" s="3"/>
      <c r="BA1241" s="3"/>
      <c r="BB1241" s="3"/>
      <c r="BC1241" s="3"/>
      <c r="BD1241" s="3"/>
      <c r="BE1241" s="3"/>
      <c r="BF1241" s="3"/>
      <c r="BG1241" s="3"/>
      <c r="BH1241" s="3"/>
      <c r="BI1241" s="3"/>
      <c r="BJ1241" s="3"/>
      <c r="BK1241" s="3"/>
      <c r="BL1241" s="3"/>
      <c r="BM1241" s="3"/>
      <c r="BN1241" s="3"/>
      <c r="BO1241" s="3"/>
      <c r="BP1241" s="3"/>
      <c r="BQ1241" s="3"/>
      <c r="BR1241" s="3"/>
      <c r="BS1241" s="3"/>
      <c r="BT1241" s="3"/>
      <c r="BU1241" s="3"/>
      <c r="BV1241" s="3"/>
      <c r="BW1241" s="3"/>
      <c r="BX1241" s="3"/>
      <c r="BY1241" s="3"/>
      <c r="BZ1241" s="3"/>
      <c r="CA1241" s="3"/>
      <c r="CB1241" s="3"/>
      <c r="CC1241" s="3"/>
      <c r="CD1241" s="3"/>
      <c r="CE1241" s="3"/>
      <c r="CF1241" s="3"/>
      <c r="CG1241" s="3"/>
      <c r="CH1241" s="3"/>
      <c r="CI1241" s="3"/>
      <c r="CJ1241" s="3"/>
    </row>
    <row r="1242" spans="1:88" s="7" customFormat="1" x14ac:dyDescent="0.35">
      <c r="A1242" s="3" t="s">
        <v>2372</v>
      </c>
      <c r="B1242" s="3" t="s">
        <v>2373</v>
      </c>
      <c r="C1242" s="6">
        <v>408.87069508448667</v>
      </c>
      <c r="D1242" s="6">
        <v>77574.435527105394</v>
      </c>
      <c r="E1242" s="3" t="s">
        <v>132</v>
      </c>
      <c r="F1242" s="3"/>
      <c r="G1242" s="3"/>
      <c r="H1242" s="3"/>
      <c r="I1242" s="3"/>
      <c r="J1242" s="3"/>
      <c r="K1242" s="3"/>
      <c r="L1242" s="3"/>
      <c r="M1242" s="3"/>
      <c r="N1242" s="3"/>
      <c r="O1242" s="3"/>
      <c r="P1242" s="3"/>
      <c r="Q1242" s="3"/>
      <c r="R1242" s="3"/>
      <c r="S1242" s="3"/>
      <c r="T1242" s="3"/>
      <c r="U1242" s="3"/>
      <c r="V1242" s="3"/>
      <c r="W1242" s="3"/>
      <c r="X1242" s="3"/>
      <c r="Y1242" s="3"/>
      <c r="Z1242" s="3"/>
      <c r="AA1242" s="3"/>
      <c r="AB1242" s="3"/>
      <c r="AC1242" s="3"/>
      <c r="AD1242" s="3"/>
      <c r="AE1242" s="3"/>
      <c r="AF1242" s="3"/>
      <c r="AG1242" s="3"/>
      <c r="AH1242" s="3"/>
      <c r="AI1242" s="3"/>
      <c r="AJ1242" s="3"/>
      <c r="AK1242" s="3"/>
      <c r="AL1242" s="3"/>
      <c r="AM1242" s="3"/>
      <c r="AN1242" s="3"/>
      <c r="AO1242" s="3"/>
      <c r="AP1242" s="3"/>
      <c r="AQ1242" s="3"/>
      <c r="AR1242" s="3"/>
      <c r="AS1242" s="3"/>
      <c r="AT1242" s="3"/>
      <c r="AU1242" s="3"/>
      <c r="AV1242" s="3"/>
      <c r="AW1242" s="3"/>
      <c r="AX1242" s="3"/>
      <c r="AY1242" s="3"/>
      <c r="AZ1242" s="3"/>
      <c r="BA1242" s="3"/>
      <c r="BB1242" s="3"/>
      <c r="BC1242" s="3"/>
      <c r="BD1242" s="3"/>
      <c r="BE1242" s="3"/>
      <c r="BF1242" s="3"/>
      <c r="BG1242" s="3"/>
      <c r="BH1242" s="3"/>
      <c r="BI1242" s="3"/>
      <c r="BJ1242" s="3"/>
      <c r="BK1242" s="3"/>
      <c r="BL1242" s="3"/>
      <c r="BM1242" s="3"/>
      <c r="BN1242" s="3"/>
      <c r="BO1242" s="3"/>
      <c r="BP1242" s="3"/>
      <c r="BQ1242" s="3"/>
      <c r="BR1242" s="3"/>
      <c r="BS1242" s="3"/>
      <c r="BT1242" s="3"/>
      <c r="BU1242" s="3"/>
      <c r="BV1242" s="3"/>
      <c r="BW1242" s="3"/>
      <c r="BX1242" s="3"/>
      <c r="BY1242" s="3"/>
      <c r="BZ1242" s="3"/>
      <c r="CA1242" s="3"/>
      <c r="CB1242" s="3"/>
      <c r="CC1242" s="3"/>
      <c r="CD1242" s="3"/>
      <c r="CE1242" s="3"/>
      <c r="CF1242" s="3"/>
      <c r="CG1242" s="3"/>
      <c r="CH1242" s="3"/>
      <c r="CI1242" s="3"/>
      <c r="CJ1242" s="3"/>
    </row>
    <row r="1243" spans="1:88" s="7" customFormat="1" x14ac:dyDescent="0.35">
      <c r="A1243" s="3" t="s">
        <v>2374</v>
      </c>
      <c r="B1243" s="3" t="s">
        <v>2375</v>
      </c>
      <c r="C1243" s="6">
        <v>9170.996621399112</v>
      </c>
      <c r="D1243" s="6">
        <v>77546.871210582845</v>
      </c>
      <c r="E1243" s="3" t="s">
        <v>152</v>
      </c>
      <c r="F1243" s="3"/>
      <c r="G1243" s="3"/>
      <c r="H1243" s="3"/>
      <c r="I1243" s="3"/>
      <c r="J1243" s="3"/>
      <c r="K1243" s="3"/>
      <c r="L1243" s="3"/>
      <c r="M1243" s="3"/>
      <c r="N1243" s="3"/>
      <c r="O1243" s="3"/>
      <c r="P1243" s="3"/>
      <c r="Q1243" s="3"/>
      <c r="R1243" s="3"/>
      <c r="S1243" s="3"/>
      <c r="T1243" s="3"/>
      <c r="U1243" s="3"/>
      <c r="V1243" s="3"/>
      <c r="W1243" s="3"/>
      <c r="X1243" s="3"/>
      <c r="Y1243" s="3"/>
      <c r="Z1243" s="3"/>
      <c r="AA1243" s="3"/>
      <c r="AB1243" s="3"/>
      <c r="AC1243" s="3"/>
      <c r="AD1243" s="3"/>
      <c r="AE1243" s="3"/>
      <c r="AF1243" s="3"/>
      <c r="AG1243" s="3"/>
      <c r="AH1243" s="3"/>
      <c r="AI1243" s="3"/>
      <c r="AJ1243" s="3"/>
      <c r="AK1243" s="3"/>
      <c r="AL1243" s="3"/>
      <c r="AM1243" s="3"/>
      <c r="AN1243" s="3"/>
      <c r="AO1243" s="3"/>
      <c r="AP1243" s="3"/>
      <c r="AQ1243" s="3"/>
      <c r="AR1243" s="3"/>
      <c r="AS1243" s="3"/>
      <c r="AT1243" s="3"/>
      <c r="AU1243" s="3"/>
      <c r="AV1243" s="3"/>
      <c r="AW1243" s="3"/>
      <c r="AX1243" s="3"/>
      <c r="AY1243" s="3"/>
      <c r="AZ1243" s="3"/>
      <c r="BA1243" s="3"/>
      <c r="BB1243" s="3"/>
      <c r="BC1243" s="3"/>
      <c r="BD1243" s="3"/>
      <c r="BE1243" s="3"/>
      <c r="BF1243" s="3"/>
      <c r="BG1243" s="3"/>
      <c r="BH1243" s="3"/>
      <c r="BI1243" s="3"/>
      <c r="BJ1243" s="3"/>
      <c r="BK1243" s="3"/>
      <c r="BL1243" s="3"/>
      <c r="BM1243" s="3"/>
      <c r="BN1243" s="3"/>
      <c r="BO1243" s="3"/>
      <c r="BP1243" s="3"/>
      <c r="BQ1243" s="3"/>
      <c r="BR1243" s="3"/>
      <c r="BS1243" s="3"/>
      <c r="BT1243" s="3"/>
      <c r="BU1243" s="3"/>
      <c r="BV1243" s="3"/>
      <c r="BW1243" s="3"/>
      <c r="BX1243" s="3"/>
      <c r="BY1243" s="3"/>
      <c r="BZ1243" s="3"/>
      <c r="CA1243" s="3"/>
      <c r="CB1243" s="3"/>
      <c r="CC1243" s="3"/>
      <c r="CD1243" s="3"/>
      <c r="CE1243" s="3"/>
      <c r="CF1243" s="3"/>
      <c r="CG1243" s="3"/>
      <c r="CH1243" s="3"/>
      <c r="CI1243" s="3"/>
      <c r="CJ1243" s="3"/>
    </row>
    <row r="1244" spans="1:88" s="7" customFormat="1" x14ac:dyDescent="0.35">
      <c r="A1244" s="3" t="s">
        <v>2376</v>
      </c>
      <c r="B1244" s="3" t="s">
        <v>2377</v>
      </c>
      <c r="C1244" s="6">
        <v>3475.5329212283054</v>
      </c>
      <c r="D1244" s="6">
        <v>77517.98676395863</v>
      </c>
      <c r="E1244" s="3" t="s">
        <v>152</v>
      </c>
      <c r="F1244" s="3"/>
      <c r="G1244" s="3"/>
      <c r="H1244" s="3"/>
      <c r="I1244" s="3"/>
      <c r="J1244" s="3"/>
      <c r="K1244" s="3"/>
      <c r="L1244" s="3"/>
      <c r="M1244" s="3"/>
      <c r="N1244" s="3"/>
      <c r="O1244" s="3"/>
      <c r="P1244" s="3"/>
      <c r="Q1244" s="3"/>
      <c r="R1244" s="3"/>
      <c r="S1244" s="3"/>
      <c r="T1244" s="3"/>
      <c r="U1244" s="3"/>
      <c r="V1244" s="3"/>
      <c r="W1244" s="3"/>
      <c r="X1244" s="3"/>
      <c r="Y1244" s="3"/>
      <c r="Z1244" s="3"/>
      <c r="AA1244" s="3"/>
      <c r="AB1244" s="3"/>
      <c r="AC1244" s="3"/>
      <c r="AD1244" s="3"/>
      <c r="AE1244" s="3"/>
      <c r="AF1244" s="3"/>
      <c r="AG1244" s="3"/>
      <c r="AH1244" s="3"/>
      <c r="AI1244" s="3"/>
      <c r="AJ1244" s="3"/>
      <c r="AK1244" s="3"/>
      <c r="AL1244" s="3"/>
      <c r="AM1244" s="3"/>
      <c r="AN1244" s="3"/>
      <c r="AO1244" s="3"/>
      <c r="AP1244" s="3"/>
      <c r="AQ1244" s="3"/>
      <c r="AR1244" s="3"/>
      <c r="AS1244" s="3"/>
      <c r="AT1244" s="3"/>
      <c r="AU1244" s="3"/>
      <c r="AV1244" s="3"/>
      <c r="AW1244" s="3"/>
      <c r="AX1244" s="3"/>
      <c r="AY1244" s="3"/>
      <c r="AZ1244" s="3"/>
      <c r="BA1244" s="3"/>
      <c r="BB1244" s="3"/>
      <c r="BC1244" s="3"/>
      <c r="BD1244" s="3"/>
      <c r="BE1244" s="3"/>
      <c r="BF1244" s="3"/>
      <c r="BG1244" s="3"/>
      <c r="BH1244" s="3"/>
      <c r="BI1244" s="3"/>
      <c r="BJ1244" s="3"/>
      <c r="BK1244" s="3"/>
      <c r="BL1244" s="3"/>
      <c r="BM1244" s="3"/>
      <c r="BN1244" s="3"/>
      <c r="BO1244" s="3"/>
      <c r="BP1244" s="3"/>
      <c r="BQ1244" s="3"/>
      <c r="BR1244" s="3"/>
      <c r="BS1244" s="3"/>
      <c r="BT1244" s="3"/>
      <c r="BU1244" s="3"/>
      <c r="BV1244" s="3"/>
      <c r="BW1244" s="3"/>
      <c r="BX1244" s="3"/>
      <c r="BY1244" s="3"/>
      <c r="BZ1244" s="3"/>
      <c r="CA1244" s="3"/>
      <c r="CB1244" s="3"/>
      <c r="CC1244" s="3"/>
      <c r="CD1244" s="3"/>
      <c r="CE1244" s="3"/>
      <c r="CF1244" s="3"/>
      <c r="CG1244" s="3"/>
      <c r="CH1244" s="3"/>
      <c r="CI1244" s="3"/>
      <c r="CJ1244" s="3"/>
    </row>
    <row r="1245" spans="1:88" s="7" customFormat="1" x14ac:dyDescent="0.35">
      <c r="A1245" s="3" t="s">
        <v>2378</v>
      </c>
      <c r="B1245" s="3" t="s">
        <v>2379</v>
      </c>
      <c r="C1245" s="6">
        <v>2763.7187704160974</v>
      </c>
      <c r="D1245" s="6">
        <v>77179.241379874016</v>
      </c>
      <c r="E1245" s="3" t="s">
        <v>274</v>
      </c>
      <c r="F1245" s="3"/>
      <c r="G1245" s="3"/>
      <c r="H1245" s="3"/>
      <c r="I1245" s="3"/>
      <c r="J1245" s="3"/>
      <c r="K1245" s="3"/>
      <c r="L1245" s="3"/>
      <c r="M1245" s="3"/>
      <c r="N1245" s="3"/>
      <c r="O1245" s="3"/>
      <c r="P1245" s="3"/>
      <c r="Q1245" s="3"/>
      <c r="R1245" s="3"/>
      <c r="S1245" s="3"/>
      <c r="T1245" s="3"/>
      <c r="U1245" s="3"/>
      <c r="V1245" s="3"/>
      <c r="W1245" s="3"/>
      <c r="X1245" s="3"/>
      <c r="Y1245" s="3"/>
      <c r="Z1245" s="3"/>
      <c r="AA1245" s="3"/>
      <c r="AB1245" s="3"/>
      <c r="AC1245" s="3"/>
      <c r="AD1245" s="3"/>
      <c r="AE1245" s="3"/>
      <c r="AF1245" s="3"/>
      <c r="AG1245" s="3"/>
      <c r="AH1245" s="3"/>
      <c r="AI1245" s="3"/>
      <c r="AJ1245" s="3"/>
      <c r="AK1245" s="3"/>
      <c r="AL1245" s="3"/>
      <c r="AM1245" s="3"/>
      <c r="AN1245" s="3"/>
      <c r="AO1245" s="3"/>
      <c r="AP1245" s="3"/>
      <c r="AQ1245" s="3"/>
      <c r="AR1245" s="3"/>
      <c r="AS1245" s="3"/>
      <c r="AT1245" s="3"/>
      <c r="AU1245" s="3"/>
      <c r="AV1245" s="3"/>
      <c r="AW1245" s="3"/>
      <c r="AX1245" s="3"/>
      <c r="AY1245" s="3"/>
      <c r="AZ1245" s="3"/>
      <c r="BA1245" s="3"/>
      <c r="BB1245" s="3"/>
      <c r="BC1245" s="3"/>
      <c r="BD1245" s="3"/>
      <c r="BE1245" s="3"/>
      <c r="BF1245" s="3"/>
      <c r="BG1245" s="3"/>
      <c r="BH1245" s="3"/>
      <c r="BI1245" s="3"/>
      <c r="BJ1245" s="3"/>
      <c r="BK1245" s="3"/>
      <c r="BL1245" s="3"/>
      <c r="BM1245" s="3"/>
      <c r="BN1245" s="3"/>
      <c r="BO1245" s="3"/>
      <c r="BP1245" s="3"/>
      <c r="BQ1245" s="3"/>
      <c r="BR1245" s="3"/>
      <c r="BS1245" s="3"/>
      <c r="BT1245" s="3"/>
      <c r="BU1245" s="3"/>
      <c r="BV1245" s="3"/>
      <c r="BW1245" s="3"/>
      <c r="BX1245" s="3"/>
      <c r="BY1245" s="3"/>
      <c r="BZ1245" s="3"/>
      <c r="CA1245" s="3"/>
      <c r="CB1245" s="3"/>
      <c r="CC1245" s="3"/>
      <c r="CD1245" s="3"/>
      <c r="CE1245" s="3"/>
      <c r="CF1245" s="3"/>
      <c r="CG1245" s="3"/>
      <c r="CH1245" s="3"/>
      <c r="CI1245" s="3"/>
      <c r="CJ1245" s="3"/>
    </row>
    <row r="1246" spans="1:88" s="7" customFormat="1" x14ac:dyDescent="0.35">
      <c r="A1246" s="3" t="s">
        <v>2380</v>
      </c>
      <c r="B1246" s="3" t="s">
        <v>2381</v>
      </c>
      <c r="C1246" s="6">
        <v>336.6859811260087</v>
      </c>
      <c r="D1246" s="6">
        <v>77139.267840395885</v>
      </c>
      <c r="E1246" s="3" t="s">
        <v>123</v>
      </c>
      <c r="F1246" s="3"/>
      <c r="G1246" s="3"/>
      <c r="H1246" s="3"/>
      <c r="I1246" s="3"/>
      <c r="J1246" s="3"/>
      <c r="K1246" s="3"/>
      <c r="L1246" s="3"/>
      <c r="M1246" s="3"/>
      <c r="N1246" s="3"/>
      <c r="O1246" s="3"/>
      <c r="P1246" s="3"/>
      <c r="Q1246" s="3"/>
      <c r="R1246" s="3"/>
      <c r="S1246" s="3"/>
      <c r="T1246" s="3"/>
      <c r="U1246" s="3"/>
      <c r="V1246" s="3"/>
      <c r="W1246" s="3"/>
      <c r="X1246" s="3"/>
      <c r="Y1246" s="3"/>
      <c r="Z1246" s="3"/>
      <c r="AA1246" s="3"/>
      <c r="AB1246" s="3"/>
      <c r="AC1246" s="3"/>
      <c r="AD1246" s="3"/>
      <c r="AE1246" s="3"/>
      <c r="AF1246" s="3"/>
      <c r="AG1246" s="3"/>
      <c r="AH1246" s="3"/>
      <c r="AI1246" s="3"/>
      <c r="AJ1246" s="3"/>
      <c r="AK1246" s="3"/>
      <c r="AL1246" s="3"/>
      <c r="AM1246" s="3"/>
      <c r="AN1246" s="3"/>
      <c r="AO1246" s="3"/>
      <c r="AP1246" s="3"/>
      <c r="AQ1246" s="3"/>
      <c r="AR1246" s="3"/>
      <c r="AS1246" s="3"/>
      <c r="AT1246" s="3"/>
      <c r="AU1246" s="3"/>
      <c r="AV1246" s="3"/>
      <c r="AW1246" s="3"/>
      <c r="AX1246" s="3"/>
      <c r="AY1246" s="3"/>
      <c r="AZ1246" s="3"/>
      <c r="BA1246" s="3"/>
      <c r="BB1246" s="3"/>
      <c r="BC1246" s="3"/>
      <c r="BD1246" s="3"/>
      <c r="BE1246" s="3"/>
      <c r="BF1246" s="3"/>
      <c r="BG1246" s="3"/>
      <c r="BH1246" s="3"/>
      <c r="BI1246" s="3"/>
      <c r="BJ1246" s="3"/>
      <c r="BK1246" s="3"/>
      <c r="BL1246" s="3"/>
      <c r="BM1246" s="3"/>
      <c r="BN1246" s="3"/>
      <c r="BO1246" s="3"/>
      <c r="BP1246" s="3"/>
      <c r="BQ1246" s="3"/>
      <c r="BR1246" s="3"/>
      <c r="BS1246" s="3"/>
      <c r="BT1246" s="3"/>
      <c r="BU1246" s="3"/>
      <c r="BV1246" s="3"/>
      <c r="BW1246" s="3"/>
      <c r="BX1246" s="3"/>
      <c r="BY1246" s="3"/>
      <c r="BZ1246" s="3"/>
      <c r="CA1246" s="3"/>
      <c r="CB1246" s="3"/>
      <c r="CC1246" s="3"/>
      <c r="CD1246" s="3"/>
      <c r="CE1246" s="3"/>
      <c r="CF1246" s="3"/>
      <c r="CG1246" s="3"/>
      <c r="CH1246" s="3"/>
      <c r="CI1246" s="3"/>
      <c r="CJ1246" s="3"/>
    </row>
    <row r="1247" spans="1:88" s="7" customFormat="1" x14ac:dyDescent="0.35">
      <c r="A1247" s="3" t="s">
        <v>2382</v>
      </c>
      <c r="B1247" s="3" t="s">
        <v>2383</v>
      </c>
      <c r="C1247" s="6">
        <v>4123.1359438960244</v>
      </c>
      <c r="D1247" s="6">
        <v>76912.839125360071</v>
      </c>
      <c r="E1247" s="3" t="s">
        <v>152</v>
      </c>
      <c r="F1247" s="3"/>
      <c r="G1247" s="3"/>
      <c r="H1247" s="3"/>
      <c r="I1247" s="3"/>
      <c r="J1247" s="3"/>
      <c r="K1247" s="3"/>
      <c r="L1247" s="3"/>
      <c r="M1247" s="3"/>
      <c r="N1247" s="3"/>
      <c r="O1247" s="3"/>
      <c r="P1247" s="3"/>
      <c r="Q1247" s="3"/>
      <c r="R1247" s="3"/>
      <c r="S1247" s="3"/>
      <c r="T1247" s="3"/>
      <c r="U1247" s="3"/>
      <c r="V1247" s="3"/>
      <c r="W1247" s="3"/>
      <c r="X1247" s="3"/>
      <c r="Y1247" s="3"/>
      <c r="Z1247" s="3"/>
      <c r="AA1247" s="3"/>
      <c r="AB1247" s="3"/>
      <c r="AC1247" s="3"/>
      <c r="AD1247" s="3"/>
      <c r="AE1247" s="3"/>
      <c r="AF1247" s="3"/>
      <c r="AG1247" s="3"/>
      <c r="AH1247" s="3"/>
      <c r="AI1247" s="3"/>
      <c r="AJ1247" s="3"/>
      <c r="AK1247" s="3"/>
      <c r="AL1247" s="3"/>
      <c r="AM1247" s="3"/>
      <c r="AN1247" s="3"/>
      <c r="AO1247" s="3"/>
      <c r="AP1247" s="3"/>
      <c r="AQ1247" s="3"/>
      <c r="AR1247" s="3"/>
      <c r="AS1247" s="3"/>
      <c r="AT1247" s="3"/>
      <c r="AU1247" s="3"/>
      <c r="AV1247" s="3"/>
      <c r="AW1247" s="3"/>
      <c r="AX1247" s="3"/>
      <c r="AY1247" s="3"/>
      <c r="AZ1247" s="3"/>
      <c r="BA1247" s="3"/>
      <c r="BB1247" s="3"/>
      <c r="BC1247" s="3"/>
      <c r="BD1247" s="3"/>
      <c r="BE1247" s="3"/>
      <c r="BF1247" s="3"/>
      <c r="BG1247" s="3"/>
      <c r="BH1247" s="3"/>
      <c r="BI1247" s="3"/>
      <c r="BJ1247" s="3"/>
      <c r="BK1247" s="3"/>
      <c r="BL1247" s="3"/>
      <c r="BM1247" s="3"/>
      <c r="BN1247" s="3"/>
      <c r="BO1247" s="3"/>
      <c r="BP1247" s="3"/>
      <c r="BQ1247" s="3"/>
      <c r="BR1247" s="3"/>
      <c r="BS1247" s="3"/>
      <c r="BT1247" s="3"/>
      <c r="BU1247" s="3"/>
      <c r="BV1247" s="3"/>
      <c r="BW1247" s="3"/>
      <c r="BX1247" s="3"/>
      <c r="BY1247" s="3"/>
      <c r="BZ1247" s="3"/>
      <c r="CA1247" s="3"/>
      <c r="CB1247" s="3"/>
      <c r="CC1247" s="3"/>
      <c r="CD1247" s="3"/>
      <c r="CE1247" s="3"/>
      <c r="CF1247" s="3"/>
      <c r="CG1247" s="3"/>
      <c r="CH1247" s="3"/>
      <c r="CI1247" s="3"/>
      <c r="CJ1247" s="3"/>
    </row>
    <row r="1248" spans="1:88" s="7" customFormat="1" x14ac:dyDescent="0.35">
      <c r="A1248" s="3" t="s">
        <v>2384</v>
      </c>
      <c r="B1248" s="3" t="s">
        <v>2385</v>
      </c>
      <c r="C1248" s="6">
        <v>2920.0749796560817</v>
      </c>
      <c r="D1248" s="6">
        <v>76896.363901691497</v>
      </c>
      <c r="E1248" s="3" t="s">
        <v>178</v>
      </c>
      <c r="F1248" s="3"/>
      <c r="G1248" s="3"/>
      <c r="H1248" s="3"/>
      <c r="I1248" s="3"/>
      <c r="J1248" s="3"/>
      <c r="K1248" s="3"/>
      <c r="L1248" s="3"/>
      <c r="M1248" s="3"/>
      <c r="N1248" s="3"/>
      <c r="O1248" s="3"/>
      <c r="P1248" s="3"/>
      <c r="Q1248" s="3"/>
      <c r="R1248" s="3"/>
      <c r="S1248" s="3"/>
      <c r="T1248" s="3"/>
      <c r="U1248" s="3"/>
      <c r="V1248" s="3"/>
      <c r="W1248" s="3"/>
      <c r="X1248" s="3"/>
      <c r="Y1248" s="3"/>
      <c r="Z1248" s="3"/>
      <c r="AA1248" s="3"/>
      <c r="AB1248" s="3"/>
      <c r="AC1248" s="3"/>
      <c r="AD1248" s="3"/>
      <c r="AE1248" s="3"/>
      <c r="AF1248" s="3"/>
      <c r="AG1248" s="3"/>
      <c r="AH1248" s="3"/>
      <c r="AI1248" s="3"/>
      <c r="AJ1248" s="3"/>
      <c r="AK1248" s="3"/>
      <c r="AL1248" s="3"/>
      <c r="AM1248" s="3"/>
      <c r="AN1248" s="3"/>
      <c r="AO1248" s="3"/>
      <c r="AP1248" s="3"/>
      <c r="AQ1248" s="3"/>
      <c r="AR1248" s="3"/>
      <c r="AS1248" s="3"/>
      <c r="AT1248" s="3"/>
      <c r="AU1248" s="3"/>
      <c r="AV1248" s="3"/>
      <c r="AW1248" s="3"/>
      <c r="AX1248" s="3"/>
      <c r="AY1248" s="3"/>
      <c r="AZ1248" s="3"/>
      <c r="BA1248" s="3"/>
      <c r="BB1248" s="3"/>
      <c r="BC1248" s="3"/>
      <c r="BD1248" s="3"/>
      <c r="BE1248" s="3"/>
      <c r="BF1248" s="3"/>
      <c r="BG1248" s="3"/>
      <c r="BH1248" s="3"/>
      <c r="BI1248" s="3"/>
      <c r="BJ1248" s="3"/>
      <c r="BK1248" s="3"/>
      <c r="BL1248" s="3"/>
      <c r="BM1248" s="3"/>
      <c r="BN1248" s="3"/>
      <c r="BO1248" s="3"/>
      <c r="BP1248" s="3"/>
      <c r="BQ1248" s="3"/>
      <c r="BR1248" s="3"/>
      <c r="BS1248" s="3"/>
      <c r="BT1248" s="3"/>
      <c r="BU1248" s="3"/>
      <c r="BV1248" s="3"/>
      <c r="BW1248" s="3"/>
      <c r="BX1248" s="3"/>
      <c r="BY1248" s="3"/>
      <c r="BZ1248" s="3"/>
      <c r="CA1248" s="3"/>
      <c r="CB1248" s="3"/>
      <c r="CC1248" s="3"/>
      <c r="CD1248" s="3"/>
      <c r="CE1248" s="3"/>
      <c r="CF1248" s="3"/>
      <c r="CG1248" s="3"/>
      <c r="CH1248" s="3"/>
      <c r="CI1248" s="3"/>
      <c r="CJ1248" s="3"/>
    </row>
    <row r="1249" spans="1:88" s="7" customFormat="1" x14ac:dyDescent="0.35">
      <c r="A1249" s="3" t="s">
        <v>2386</v>
      </c>
      <c r="B1249" s="3" t="s">
        <v>2387</v>
      </c>
      <c r="C1249" s="6">
        <v>1659.6675638002639</v>
      </c>
      <c r="D1249" s="6">
        <v>76790.383857130626</v>
      </c>
      <c r="E1249" s="3" t="s">
        <v>143</v>
      </c>
      <c r="F1249" s="3"/>
      <c r="G1249" s="3"/>
      <c r="H1249" s="3"/>
      <c r="I1249" s="3"/>
      <c r="J1249" s="3"/>
      <c r="K1249" s="3"/>
      <c r="L1249" s="3"/>
      <c r="M1249" s="3"/>
      <c r="N1249" s="3"/>
      <c r="O1249" s="3"/>
      <c r="P1249" s="3"/>
      <c r="Q1249" s="3"/>
      <c r="R1249" s="3"/>
      <c r="S1249" s="3"/>
      <c r="T1249" s="3"/>
      <c r="U1249" s="3"/>
      <c r="V1249" s="3"/>
      <c r="W1249" s="3"/>
      <c r="X1249" s="3"/>
      <c r="Y1249" s="3"/>
      <c r="Z1249" s="3"/>
      <c r="AA1249" s="3"/>
      <c r="AB1249" s="3"/>
      <c r="AC1249" s="3"/>
      <c r="AD1249" s="3"/>
      <c r="AE1249" s="3"/>
      <c r="AF1249" s="3"/>
      <c r="AG1249" s="3"/>
      <c r="AH1249" s="3"/>
      <c r="AI1249" s="3"/>
      <c r="AJ1249" s="3"/>
      <c r="AK1249" s="3"/>
      <c r="AL1249" s="3"/>
      <c r="AM1249" s="3"/>
      <c r="AN1249" s="3"/>
      <c r="AO1249" s="3"/>
      <c r="AP1249" s="3"/>
      <c r="AQ1249" s="3"/>
      <c r="AR1249" s="3"/>
      <c r="AS1249" s="3"/>
      <c r="AT1249" s="3"/>
      <c r="AU1249" s="3"/>
      <c r="AV1249" s="3"/>
      <c r="AW1249" s="3"/>
      <c r="AX1249" s="3"/>
      <c r="AY1249" s="3"/>
      <c r="AZ1249" s="3"/>
      <c r="BA1249" s="3"/>
      <c r="BB1249" s="3"/>
      <c r="BC1249" s="3"/>
      <c r="BD1249" s="3"/>
      <c r="BE1249" s="3"/>
      <c r="BF1249" s="3"/>
      <c r="BG1249" s="3"/>
      <c r="BH1249" s="3"/>
      <c r="BI1249" s="3"/>
      <c r="BJ1249" s="3"/>
      <c r="BK1249" s="3"/>
      <c r="BL1249" s="3"/>
      <c r="BM1249" s="3"/>
      <c r="BN1249" s="3"/>
      <c r="BO1249" s="3"/>
      <c r="BP1249" s="3"/>
      <c r="BQ1249" s="3"/>
      <c r="BR1249" s="3"/>
      <c r="BS1249" s="3"/>
      <c r="BT1249" s="3"/>
      <c r="BU1249" s="3"/>
      <c r="BV1249" s="3"/>
      <c r="BW1249" s="3"/>
      <c r="BX1249" s="3"/>
      <c r="BY1249" s="3"/>
      <c r="BZ1249" s="3"/>
      <c r="CA1249" s="3"/>
      <c r="CB1249" s="3"/>
      <c r="CC1249" s="3"/>
      <c r="CD1249" s="3"/>
      <c r="CE1249" s="3"/>
      <c r="CF1249" s="3"/>
      <c r="CG1249" s="3"/>
      <c r="CH1249" s="3"/>
      <c r="CI1249" s="3"/>
      <c r="CJ1249" s="3"/>
    </row>
    <row r="1250" spans="1:88" s="7" customFormat="1" x14ac:dyDescent="0.35">
      <c r="A1250" s="3" t="s">
        <v>2388</v>
      </c>
      <c r="B1250" s="3" t="s">
        <v>2389</v>
      </c>
      <c r="C1250" s="6">
        <v>2499.5343344729649</v>
      </c>
      <c r="D1250" s="6">
        <v>76569.182857297346</v>
      </c>
      <c r="E1250" s="3" t="s">
        <v>152</v>
      </c>
      <c r="F1250" s="3"/>
      <c r="G1250" s="3"/>
      <c r="H1250" s="3"/>
      <c r="I1250" s="3"/>
      <c r="J1250" s="3"/>
      <c r="K1250" s="3"/>
      <c r="L1250" s="3"/>
      <c r="M1250" s="3"/>
      <c r="N1250" s="3"/>
      <c r="O1250" s="3"/>
      <c r="P1250" s="3"/>
      <c r="Q1250" s="3"/>
      <c r="R1250" s="3"/>
      <c r="S1250" s="3"/>
      <c r="T1250" s="3"/>
      <c r="U1250" s="3"/>
      <c r="V1250" s="3"/>
      <c r="W1250" s="3"/>
      <c r="X1250" s="3"/>
      <c r="Y1250" s="3"/>
      <c r="Z1250" s="3"/>
      <c r="AA1250" s="3"/>
      <c r="AB1250" s="3"/>
      <c r="AC1250" s="3"/>
      <c r="AD1250" s="3"/>
      <c r="AE1250" s="3"/>
      <c r="AF1250" s="3"/>
      <c r="AG1250" s="3"/>
      <c r="AH1250" s="3"/>
      <c r="AI1250" s="3"/>
      <c r="AJ1250" s="3"/>
      <c r="AK1250" s="3"/>
      <c r="AL1250" s="3"/>
      <c r="AM1250" s="3"/>
      <c r="AN1250" s="3"/>
      <c r="AO1250" s="3"/>
      <c r="AP1250" s="3"/>
      <c r="AQ1250" s="3"/>
      <c r="AR1250" s="3"/>
      <c r="AS1250" s="3"/>
      <c r="AT1250" s="3"/>
      <c r="AU1250" s="3"/>
      <c r="AV1250" s="3"/>
      <c r="AW1250" s="3"/>
      <c r="AX1250" s="3"/>
      <c r="AY1250" s="3"/>
      <c r="AZ1250" s="3"/>
      <c r="BA1250" s="3"/>
      <c r="BB1250" s="3"/>
      <c r="BC1250" s="3"/>
      <c r="BD1250" s="3"/>
      <c r="BE1250" s="3"/>
      <c r="BF1250" s="3"/>
      <c r="BG1250" s="3"/>
      <c r="BH1250" s="3"/>
      <c r="BI1250" s="3"/>
      <c r="BJ1250" s="3"/>
      <c r="BK1250" s="3"/>
      <c r="BL1250" s="3"/>
      <c r="BM1250" s="3"/>
      <c r="BN1250" s="3"/>
      <c r="BO1250" s="3"/>
      <c r="BP1250" s="3"/>
      <c r="BQ1250" s="3"/>
      <c r="BR1250" s="3"/>
      <c r="BS1250" s="3"/>
      <c r="BT1250" s="3"/>
      <c r="BU1250" s="3"/>
      <c r="BV1250" s="3"/>
      <c r="BW1250" s="3"/>
      <c r="BX1250" s="3"/>
      <c r="BY1250" s="3"/>
      <c r="BZ1250" s="3"/>
      <c r="CA1250" s="3"/>
      <c r="CB1250" s="3"/>
      <c r="CC1250" s="3"/>
      <c r="CD1250" s="3"/>
      <c r="CE1250" s="3"/>
      <c r="CF1250" s="3"/>
      <c r="CG1250" s="3"/>
      <c r="CH1250" s="3"/>
      <c r="CI1250" s="3"/>
      <c r="CJ1250" s="3"/>
    </row>
    <row r="1251" spans="1:88" s="7" customFormat="1" x14ac:dyDescent="0.35">
      <c r="A1251" s="3" t="s">
        <v>2390</v>
      </c>
      <c r="B1251" s="3" t="s">
        <v>2391</v>
      </c>
      <c r="C1251" s="6">
        <v>1414.1233648924915</v>
      </c>
      <c r="D1251" s="6">
        <v>76457.922292329909</v>
      </c>
      <c r="E1251" s="3" t="s">
        <v>274</v>
      </c>
      <c r="F1251" s="3"/>
      <c r="G1251" s="3"/>
      <c r="H1251" s="3"/>
      <c r="I1251" s="3"/>
      <c r="J1251" s="3"/>
      <c r="K1251" s="3"/>
      <c r="L1251" s="3"/>
      <c r="M1251" s="3"/>
      <c r="N1251" s="3"/>
      <c r="O1251" s="3"/>
      <c r="P1251" s="3"/>
      <c r="Q1251" s="3"/>
      <c r="R1251" s="3"/>
      <c r="S1251" s="3"/>
      <c r="T1251" s="3"/>
      <c r="U1251" s="3"/>
      <c r="V1251" s="3"/>
      <c r="W1251" s="3"/>
      <c r="X1251" s="3"/>
      <c r="Y1251" s="3"/>
      <c r="Z1251" s="3"/>
      <c r="AA1251" s="3"/>
      <c r="AB1251" s="3"/>
      <c r="AC1251" s="3"/>
      <c r="AD1251" s="3"/>
      <c r="AE1251" s="3"/>
      <c r="AF1251" s="3"/>
      <c r="AG1251" s="3"/>
      <c r="AH1251" s="3"/>
      <c r="AI1251" s="3"/>
      <c r="AJ1251" s="3"/>
      <c r="AK1251" s="3"/>
      <c r="AL1251" s="3"/>
      <c r="AM1251" s="3"/>
      <c r="AN1251" s="3"/>
      <c r="AO1251" s="3"/>
      <c r="AP1251" s="3"/>
      <c r="AQ1251" s="3"/>
      <c r="AR1251" s="3"/>
      <c r="AS1251" s="3"/>
      <c r="AT1251" s="3"/>
      <c r="AU1251" s="3"/>
      <c r="AV1251" s="3"/>
      <c r="AW1251" s="3"/>
      <c r="AX1251" s="3"/>
      <c r="AY1251" s="3"/>
      <c r="AZ1251" s="3"/>
      <c r="BA1251" s="3"/>
      <c r="BB1251" s="3"/>
      <c r="BC1251" s="3"/>
      <c r="BD1251" s="3"/>
      <c r="BE1251" s="3"/>
      <c r="BF1251" s="3"/>
      <c r="BG1251" s="3"/>
      <c r="BH1251" s="3"/>
      <c r="BI1251" s="3"/>
      <c r="BJ1251" s="3"/>
      <c r="BK1251" s="3"/>
      <c r="BL1251" s="3"/>
      <c r="BM1251" s="3"/>
      <c r="BN1251" s="3"/>
      <c r="BO1251" s="3"/>
      <c r="BP1251" s="3"/>
      <c r="BQ1251" s="3"/>
      <c r="BR1251" s="3"/>
      <c r="BS1251" s="3"/>
      <c r="BT1251" s="3"/>
      <c r="BU1251" s="3"/>
      <c r="BV1251" s="3"/>
      <c r="BW1251" s="3"/>
      <c r="BX1251" s="3"/>
      <c r="BY1251" s="3"/>
      <c r="BZ1251" s="3"/>
      <c r="CA1251" s="3"/>
      <c r="CB1251" s="3"/>
      <c r="CC1251" s="3"/>
      <c r="CD1251" s="3"/>
      <c r="CE1251" s="3"/>
      <c r="CF1251" s="3"/>
      <c r="CG1251" s="3"/>
      <c r="CH1251" s="3"/>
      <c r="CI1251" s="3"/>
      <c r="CJ1251" s="3"/>
    </row>
    <row r="1252" spans="1:88" s="7" customFormat="1" x14ac:dyDescent="0.35">
      <c r="A1252" s="3" t="s">
        <v>2392</v>
      </c>
      <c r="B1252" s="3" t="s">
        <v>2393</v>
      </c>
      <c r="C1252" s="6">
        <v>3190.4904296790269</v>
      </c>
      <c r="D1252" s="6">
        <v>76220.774120868664</v>
      </c>
      <c r="E1252" s="3" t="s">
        <v>123</v>
      </c>
      <c r="F1252" s="3"/>
      <c r="G1252" s="3"/>
      <c r="H1252" s="3"/>
      <c r="I1252" s="3"/>
      <c r="J1252" s="3"/>
      <c r="K1252" s="3"/>
      <c r="L1252" s="3"/>
      <c r="M1252" s="3"/>
      <c r="N1252" s="3"/>
      <c r="O1252" s="3"/>
      <c r="P1252" s="3"/>
      <c r="Q1252" s="3"/>
      <c r="R1252" s="3"/>
      <c r="S1252" s="3"/>
      <c r="T1252" s="3"/>
      <c r="U1252" s="3"/>
      <c r="V1252" s="3"/>
      <c r="W1252" s="3"/>
      <c r="X1252" s="3"/>
      <c r="Y1252" s="3"/>
      <c r="Z1252" s="3"/>
      <c r="AA1252" s="3"/>
      <c r="AB1252" s="3"/>
      <c r="AC1252" s="3"/>
      <c r="AD1252" s="3"/>
      <c r="AE1252" s="3"/>
      <c r="AF1252" s="3"/>
      <c r="AG1252" s="3"/>
      <c r="AH1252" s="3"/>
      <c r="AI1252" s="3"/>
      <c r="AJ1252" s="3"/>
      <c r="AK1252" s="3"/>
      <c r="AL1252" s="3"/>
      <c r="AM1252" s="3"/>
      <c r="AN1252" s="3"/>
      <c r="AO1252" s="3"/>
      <c r="AP1252" s="3"/>
      <c r="AQ1252" s="3"/>
      <c r="AR1252" s="3"/>
      <c r="AS1252" s="3"/>
      <c r="AT1252" s="3"/>
      <c r="AU1252" s="3"/>
      <c r="AV1252" s="3"/>
      <c r="AW1252" s="3"/>
      <c r="AX1252" s="3"/>
      <c r="AY1252" s="3"/>
      <c r="AZ1252" s="3"/>
      <c r="BA1252" s="3"/>
      <c r="BB1252" s="3"/>
      <c r="BC1252" s="3"/>
      <c r="BD1252" s="3"/>
      <c r="BE1252" s="3"/>
      <c r="BF1252" s="3"/>
      <c r="BG1252" s="3"/>
      <c r="BH1252" s="3"/>
      <c r="BI1252" s="3"/>
      <c r="BJ1252" s="3"/>
      <c r="BK1252" s="3"/>
      <c r="BL1252" s="3"/>
      <c r="BM1252" s="3"/>
      <c r="BN1252" s="3"/>
      <c r="BO1252" s="3"/>
      <c r="BP1252" s="3"/>
      <c r="BQ1252" s="3"/>
      <c r="BR1252" s="3"/>
      <c r="BS1252" s="3"/>
      <c r="BT1252" s="3"/>
      <c r="BU1252" s="3"/>
      <c r="BV1252" s="3"/>
      <c r="BW1252" s="3"/>
      <c r="BX1252" s="3"/>
      <c r="BY1252" s="3"/>
      <c r="BZ1252" s="3"/>
      <c r="CA1252" s="3"/>
      <c r="CB1252" s="3"/>
      <c r="CC1252" s="3"/>
      <c r="CD1252" s="3"/>
      <c r="CE1252" s="3"/>
      <c r="CF1252" s="3"/>
      <c r="CG1252" s="3"/>
      <c r="CH1252" s="3"/>
      <c r="CI1252" s="3"/>
      <c r="CJ1252" s="3"/>
    </row>
    <row r="1253" spans="1:88" s="7" customFormat="1" x14ac:dyDescent="0.35">
      <c r="A1253" s="3" t="s">
        <v>2394</v>
      </c>
      <c r="B1253" s="3" t="s">
        <v>2395</v>
      </c>
      <c r="C1253" s="6">
        <v>622.6789663484783</v>
      </c>
      <c r="D1253" s="6">
        <v>75911.388430244886</v>
      </c>
      <c r="E1253" s="3" t="s">
        <v>152</v>
      </c>
      <c r="F1253" s="3"/>
      <c r="G1253" s="3"/>
      <c r="H1253" s="3"/>
      <c r="I1253" s="3"/>
      <c r="J1253" s="3"/>
      <c r="K1253" s="3"/>
      <c r="L1253" s="3"/>
      <c r="M1253" s="3"/>
      <c r="N1253" s="3"/>
      <c r="O1253" s="3"/>
      <c r="P1253" s="3"/>
      <c r="Q1253" s="3"/>
      <c r="R1253" s="3"/>
      <c r="S1253" s="3"/>
      <c r="T1253" s="3"/>
      <c r="U1253" s="3"/>
      <c r="V1253" s="3"/>
      <c r="W1253" s="3"/>
      <c r="X1253" s="3"/>
      <c r="Y1253" s="3"/>
      <c r="Z1253" s="3"/>
      <c r="AA1253" s="3"/>
      <c r="AB1253" s="3"/>
      <c r="AC1253" s="3"/>
      <c r="AD1253" s="3"/>
      <c r="AE1253" s="3"/>
      <c r="AF1253" s="3"/>
      <c r="AG1253" s="3"/>
      <c r="AH1253" s="3"/>
      <c r="AI1253" s="3"/>
      <c r="AJ1253" s="3"/>
      <c r="AK1253" s="3"/>
      <c r="AL1253" s="3"/>
      <c r="AM1253" s="3"/>
      <c r="AN1253" s="3"/>
      <c r="AO1253" s="3"/>
      <c r="AP1253" s="3"/>
      <c r="AQ1253" s="3"/>
      <c r="AR1253" s="3"/>
      <c r="AS1253" s="3"/>
      <c r="AT1253" s="3"/>
      <c r="AU1253" s="3"/>
      <c r="AV1253" s="3"/>
      <c r="AW1253" s="3"/>
      <c r="AX1253" s="3"/>
      <c r="AY1253" s="3"/>
      <c r="AZ1253" s="3"/>
      <c r="BA1253" s="3"/>
      <c r="BB1253" s="3"/>
      <c r="BC1253" s="3"/>
      <c r="BD1253" s="3"/>
      <c r="BE1253" s="3"/>
      <c r="BF1253" s="3"/>
      <c r="BG1253" s="3"/>
      <c r="BH1253" s="3"/>
      <c r="BI1253" s="3"/>
      <c r="BJ1253" s="3"/>
      <c r="BK1253" s="3"/>
      <c r="BL1253" s="3"/>
      <c r="BM1253" s="3"/>
      <c r="BN1253" s="3"/>
      <c r="BO1253" s="3"/>
      <c r="BP1253" s="3"/>
      <c r="BQ1253" s="3"/>
      <c r="BR1253" s="3"/>
      <c r="BS1253" s="3"/>
      <c r="BT1253" s="3"/>
      <c r="BU1253" s="3"/>
      <c r="BV1253" s="3"/>
      <c r="BW1253" s="3"/>
      <c r="BX1253" s="3"/>
      <c r="BY1253" s="3"/>
      <c r="BZ1253" s="3"/>
      <c r="CA1253" s="3"/>
      <c r="CB1253" s="3"/>
      <c r="CC1253" s="3"/>
      <c r="CD1253" s="3"/>
      <c r="CE1253" s="3"/>
      <c r="CF1253" s="3"/>
      <c r="CG1253" s="3"/>
      <c r="CH1253" s="3"/>
      <c r="CI1253" s="3"/>
      <c r="CJ1253" s="3"/>
    </row>
    <row r="1254" spans="1:88" s="7" customFormat="1" x14ac:dyDescent="0.35">
      <c r="A1254" s="3" t="s">
        <v>2396</v>
      </c>
      <c r="B1254" s="3" t="s">
        <v>2397</v>
      </c>
      <c r="C1254" s="6">
        <v>1548.4598040368678</v>
      </c>
      <c r="D1254" s="6">
        <v>75847.810964549222</v>
      </c>
      <c r="E1254" s="3" t="s">
        <v>123</v>
      </c>
      <c r="F1254" s="3"/>
      <c r="G1254" s="3"/>
      <c r="H1254" s="3"/>
      <c r="I1254" s="3"/>
      <c r="J1254" s="3"/>
      <c r="K1254" s="3"/>
      <c r="L1254" s="3"/>
      <c r="M1254" s="3"/>
      <c r="N1254" s="3"/>
      <c r="O1254" s="3"/>
      <c r="P1254" s="3"/>
      <c r="Q1254" s="3"/>
      <c r="R1254" s="3"/>
      <c r="S1254" s="3"/>
      <c r="T1254" s="3"/>
      <c r="U1254" s="3"/>
      <c r="V1254" s="3"/>
      <c r="W1254" s="3"/>
      <c r="X1254" s="3"/>
      <c r="Y1254" s="3"/>
      <c r="Z1254" s="3"/>
      <c r="AA1254" s="3"/>
      <c r="AB1254" s="3"/>
      <c r="AC1254" s="3"/>
      <c r="AD1254" s="3"/>
      <c r="AE1254" s="3"/>
      <c r="AF1254" s="3"/>
      <c r="AG1254" s="3"/>
      <c r="AH1254" s="3"/>
      <c r="AI1254" s="3"/>
      <c r="AJ1254" s="3"/>
      <c r="AK1254" s="3"/>
      <c r="AL1254" s="3"/>
      <c r="AM1254" s="3"/>
      <c r="AN1254" s="3"/>
      <c r="AO1254" s="3"/>
      <c r="AP1254" s="3"/>
      <c r="AQ1254" s="3"/>
      <c r="AR1254" s="3"/>
      <c r="AS1254" s="3"/>
      <c r="AT1254" s="3"/>
      <c r="AU1254" s="3"/>
      <c r="AV1254" s="3"/>
      <c r="AW1254" s="3"/>
      <c r="AX1254" s="3"/>
      <c r="AY1254" s="3"/>
      <c r="AZ1254" s="3"/>
      <c r="BA1254" s="3"/>
      <c r="BB1254" s="3"/>
      <c r="BC1254" s="3"/>
      <c r="BD1254" s="3"/>
      <c r="BE1254" s="3"/>
      <c r="BF1254" s="3"/>
      <c r="BG1254" s="3"/>
      <c r="BH1254" s="3"/>
      <c r="BI1254" s="3"/>
      <c r="BJ1254" s="3"/>
      <c r="BK1254" s="3"/>
      <c r="BL1254" s="3"/>
      <c r="BM1254" s="3"/>
      <c r="BN1254" s="3"/>
      <c r="BO1254" s="3"/>
      <c r="BP1254" s="3"/>
      <c r="BQ1254" s="3"/>
      <c r="BR1254" s="3"/>
      <c r="BS1254" s="3"/>
      <c r="BT1254" s="3"/>
      <c r="BU1254" s="3"/>
      <c r="BV1254" s="3"/>
      <c r="BW1254" s="3"/>
      <c r="BX1254" s="3"/>
      <c r="BY1254" s="3"/>
      <c r="BZ1254" s="3"/>
      <c r="CA1254" s="3"/>
      <c r="CB1254" s="3"/>
      <c r="CC1254" s="3"/>
      <c r="CD1254" s="3"/>
      <c r="CE1254" s="3"/>
      <c r="CF1254" s="3"/>
      <c r="CG1254" s="3"/>
      <c r="CH1254" s="3"/>
      <c r="CI1254" s="3"/>
      <c r="CJ1254" s="3"/>
    </row>
    <row r="1255" spans="1:88" s="7" customFormat="1" x14ac:dyDescent="0.35">
      <c r="A1255" s="3" t="s">
        <v>2398</v>
      </c>
      <c r="B1255" s="3" t="s">
        <v>2399</v>
      </c>
      <c r="C1255" s="6">
        <v>1126.4406131398996</v>
      </c>
      <c r="D1255" s="6">
        <v>75830.91329924803</v>
      </c>
      <c r="E1255" s="3" t="s">
        <v>274</v>
      </c>
      <c r="F1255" s="3"/>
      <c r="G1255" s="3"/>
      <c r="H1255" s="3"/>
      <c r="I1255" s="3"/>
      <c r="J1255" s="3"/>
      <c r="K1255" s="3"/>
      <c r="L1255" s="3"/>
      <c r="M1255" s="3"/>
      <c r="N1255" s="3"/>
      <c r="O1255" s="3"/>
      <c r="P1255" s="3"/>
      <c r="Q1255" s="3"/>
      <c r="R1255" s="3"/>
      <c r="S1255" s="3"/>
      <c r="T1255" s="3"/>
      <c r="U1255" s="3"/>
      <c r="V1255" s="3"/>
      <c r="W1255" s="3"/>
      <c r="X1255" s="3"/>
      <c r="Y1255" s="3"/>
      <c r="Z1255" s="3"/>
      <c r="AA1255" s="3"/>
      <c r="AB1255" s="3"/>
      <c r="AC1255" s="3"/>
      <c r="AD1255" s="3"/>
      <c r="AE1255" s="3"/>
      <c r="AF1255" s="3"/>
      <c r="AG1255" s="3"/>
      <c r="AH1255" s="3"/>
      <c r="AI1255" s="3"/>
      <c r="AJ1255" s="3"/>
      <c r="AK1255" s="3"/>
      <c r="AL1255" s="3"/>
      <c r="AM1255" s="3"/>
      <c r="AN1255" s="3"/>
      <c r="AO1255" s="3"/>
      <c r="AP1255" s="3"/>
      <c r="AQ1255" s="3"/>
      <c r="AR1255" s="3"/>
      <c r="AS1255" s="3"/>
      <c r="AT1255" s="3"/>
      <c r="AU1255" s="3"/>
      <c r="AV1255" s="3"/>
      <c r="AW1255" s="3"/>
      <c r="AX1255" s="3"/>
      <c r="AY1255" s="3"/>
      <c r="AZ1255" s="3"/>
      <c r="BA1255" s="3"/>
      <c r="BB1255" s="3"/>
      <c r="BC1255" s="3"/>
      <c r="BD1255" s="3"/>
      <c r="BE1255" s="3"/>
      <c r="BF1255" s="3"/>
      <c r="BG1255" s="3"/>
      <c r="BH1255" s="3"/>
      <c r="BI1255" s="3"/>
      <c r="BJ1255" s="3"/>
      <c r="BK1255" s="3"/>
      <c r="BL1255" s="3"/>
      <c r="BM1255" s="3"/>
      <c r="BN1255" s="3"/>
      <c r="BO1255" s="3"/>
      <c r="BP1255" s="3"/>
      <c r="BQ1255" s="3"/>
      <c r="BR1255" s="3"/>
      <c r="BS1255" s="3"/>
      <c r="BT1255" s="3"/>
      <c r="BU1255" s="3"/>
      <c r="BV1255" s="3"/>
      <c r="BW1255" s="3"/>
      <c r="BX1255" s="3"/>
      <c r="BY1255" s="3"/>
      <c r="BZ1255" s="3"/>
      <c r="CA1255" s="3"/>
      <c r="CB1255" s="3"/>
      <c r="CC1255" s="3"/>
      <c r="CD1255" s="3"/>
      <c r="CE1255" s="3"/>
      <c r="CF1255" s="3"/>
      <c r="CG1255" s="3"/>
      <c r="CH1255" s="3"/>
      <c r="CI1255" s="3"/>
      <c r="CJ1255" s="3"/>
    </row>
    <row r="1256" spans="1:88" s="7" customFormat="1" x14ac:dyDescent="0.35">
      <c r="A1256" s="3" t="s">
        <v>2400</v>
      </c>
      <c r="B1256" s="3" t="s">
        <v>2401</v>
      </c>
      <c r="C1256" s="6">
        <v>2679.3888595223993</v>
      </c>
      <c r="D1256" s="6">
        <v>75523.27018035842</v>
      </c>
      <c r="E1256" s="3" t="s">
        <v>152</v>
      </c>
      <c r="F1256" s="3"/>
      <c r="G1256" s="3"/>
      <c r="H1256" s="3"/>
      <c r="I1256" s="3"/>
      <c r="J1256" s="3"/>
      <c r="K1256" s="3"/>
      <c r="L1256" s="3"/>
      <c r="M1256" s="3"/>
      <c r="N1256" s="3"/>
      <c r="O1256" s="3"/>
      <c r="P1256" s="3"/>
      <c r="Q1256" s="3"/>
      <c r="R1256" s="3"/>
      <c r="S1256" s="3"/>
      <c r="T1256" s="3"/>
      <c r="U1256" s="3"/>
      <c r="V1256" s="3"/>
      <c r="W1256" s="3"/>
      <c r="X1256" s="3"/>
      <c r="Y1256" s="3"/>
      <c r="Z1256" s="3"/>
      <c r="AA1256" s="3"/>
      <c r="AB1256" s="3"/>
      <c r="AC1256" s="3"/>
      <c r="AD1256" s="3"/>
      <c r="AE1256" s="3"/>
      <c r="AF1256" s="3"/>
      <c r="AG1256" s="3"/>
      <c r="AH1256" s="3"/>
      <c r="AI1256" s="3"/>
      <c r="AJ1256" s="3"/>
      <c r="AK1256" s="3"/>
      <c r="AL1256" s="3"/>
      <c r="AM1256" s="3"/>
      <c r="AN1256" s="3"/>
      <c r="AO1256" s="3"/>
      <c r="AP1256" s="3"/>
      <c r="AQ1256" s="3"/>
      <c r="AR1256" s="3"/>
      <c r="AS1256" s="3"/>
      <c r="AT1256" s="3"/>
      <c r="AU1256" s="3"/>
      <c r="AV1256" s="3"/>
      <c r="AW1256" s="3"/>
      <c r="AX1256" s="3"/>
      <c r="AY1256" s="3"/>
      <c r="AZ1256" s="3"/>
      <c r="BA1256" s="3"/>
      <c r="BB1256" s="3"/>
      <c r="BC1256" s="3"/>
      <c r="BD1256" s="3"/>
      <c r="BE1256" s="3"/>
      <c r="BF1256" s="3"/>
      <c r="BG1256" s="3"/>
      <c r="BH1256" s="3"/>
      <c r="BI1256" s="3"/>
      <c r="BJ1256" s="3"/>
      <c r="BK1256" s="3"/>
      <c r="BL1256" s="3"/>
      <c r="BM1256" s="3"/>
      <c r="BN1256" s="3"/>
      <c r="BO1256" s="3"/>
      <c r="BP1256" s="3"/>
      <c r="BQ1256" s="3"/>
      <c r="BR1256" s="3"/>
      <c r="BS1256" s="3"/>
      <c r="BT1256" s="3"/>
      <c r="BU1256" s="3"/>
      <c r="BV1256" s="3"/>
      <c r="BW1256" s="3"/>
      <c r="BX1256" s="3"/>
      <c r="BY1256" s="3"/>
      <c r="BZ1256" s="3"/>
      <c r="CA1256" s="3"/>
      <c r="CB1256" s="3"/>
      <c r="CC1256" s="3"/>
      <c r="CD1256" s="3"/>
      <c r="CE1256" s="3"/>
      <c r="CF1256" s="3"/>
      <c r="CG1256" s="3"/>
      <c r="CH1256" s="3"/>
      <c r="CI1256" s="3"/>
      <c r="CJ1256" s="3"/>
    </row>
    <row r="1257" spans="1:88" s="7" customFormat="1" x14ac:dyDescent="0.35">
      <c r="A1257" s="3" t="s">
        <v>2402</v>
      </c>
      <c r="B1257" s="3" t="s">
        <v>2403</v>
      </c>
      <c r="C1257" s="6">
        <v>863.25947607402691</v>
      </c>
      <c r="D1257" s="6">
        <v>75402.768704679387</v>
      </c>
      <c r="E1257" s="3" t="s">
        <v>178</v>
      </c>
      <c r="F1257" s="3"/>
      <c r="G1257" s="3"/>
      <c r="H1257" s="3"/>
      <c r="I1257" s="3"/>
      <c r="J1257" s="3"/>
      <c r="K1257" s="3"/>
      <c r="L1257" s="3"/>
      <c r="M1257" s="3"/>
      <c r="N1257" s="3"/>
      <c r="O1257" s="3"/>
      <c r="P1257" s="3"/>
      <c r="Q1257" s="3"/>
      <c r="R1257" s="3"/>
      <c r="S1257" s="3"/>
      <c r="T1257" s="3"/>
      <c r="U1257" s="3"/>
      <c r="V1257" s="3"/>
      <c r="W1257" s="3"/>
      <c r="X1257" s="3"/>
      <c r="Y1257" s="3"/>
      <c r="Z1257" s="3"/>
      <c r="AA1257" s="3"/>
      <c r="AB1257" s="3"/>
      <c r="AC1257" s="3"/>
      <c r="AD1257" s="3"/>
      <c r="AE1257" s="3"/>
      <c r="AF1257" s="3"/>
      <c r="AG1257" s="3"/>
      <c r="AH1257" s="3"/>
      <c r="AI1257" s="3"/>
      <c r="AJ1257" s="3"/>
      <c r="AK1257" s="3"/>
      <c r="AL1257" s="3"/>
      <c r="AM1257" s="3"/>
      <c r="AN1257" s="3"/>
      <c r="AO1257" s="3"/>
      <c r="AP1257" s="3"/>
      <c r="AQ1257" s="3"/>
      <c r="AR1257" s="3"/>
      <c r="AS1257" s="3"/>
      <c r="AT1257" s="3"/>
      <c r="AU1257" s="3"/>
      <c r="AV1257" s="3"/>
      <c r="AW1257" s="3"/>
      <c r="AX1257" s="3"/>
      <c r="AY1257" s="3"/>
      <c r="AZ1257" s="3"/>
      <c r="BA1257" s="3"/>
      <c r="BB1257" s="3"/>
      <c r="BC1257" s="3"/>
      <c r="BD1257" s="3"/>
      <c r="BE1257" s="3"/>
      <c r="BF1257" s="3"/>
      <c r="BG1257" s="3"/>
      <c r="BH1257" s="3"/>
      <c r="BI1257" s="3"/>
      <c r="BJ1257" s="3"/>
      <c r="BK1257" s="3"/>
      <c r="BL1257" s="3"/>
      <c r="BM1257" s="3"/>
      <c r="BN1257" s="3"/>
      <c r="BO1257" s="3"/>
      <c r="BP1257" s="3"/>
      <c r="BQ1257" s="3"/>
      <c r="BR1257" s="3"/>
      <c r="BS1257" s="3"/>
      <c r="BT1257" s="3"/>
      <c r="BU1257" s="3"/>
      <c r="BV1257" s="3"/>
      <c r="BW1257" s="3"/>
      <c r="BX1257" s="3"/>
      <c r="BY1257" s="3"/>
      <c r="BZ1257" s="3"/>
      <c r="CA1257" s="3"/>
      <c r="CB1257" s="3"/>
      <c r="CC1257" s="3"/>
      <c r="CD1257" s="3"/>
      <c r="CE1257" s="3"/>
      <c r="CF1257" s="3"/>
      <c r="CG1257" s="3"/>
      <c r="CH1257" s="3"/>
      <c r="CI1257" s="3"/>
      <c r="CJ1257" s="3"/>
    </row>
    <row r="1258" spans="1:88" s="7" customFormat="1" x14ac:dyDescent="0.35">
      <c r="A1258" s="3" t="s">
        <v>2404</v>
      </c>
      <c r="B1258" s="3" t="s">
        <v>2405</v>
      </c>
      <c r="C1258" s="6">
        <v>50417.563959130435</v>
      </c>
      <c r="D1258" s="6">
        <v>75074.267530183628</v>
      </c>
      <c r="E1258" s="3" t="s">
        <v>152</v>
      </c>
      <c r="F1258" s="3"/>
      <c r="G1258" s="3"/>
      <c r="H1258" s="3"/>
      <c r="I1258" s="3"/>
      <c r="J1258" s="3"/>
      <c r="K1258" s="3"/>
      <c r="L1258" s="3"/>
      <c r="M1258" s="3"/>
      <c r="N1258" s="3"/>
      <c r="O1258" s="3"/>
      <c r="P1258" s="3"/>
      <c r="Q1258" s="3"/>
      <c r="R1258" s="3"/>
      <c r="S1258" s="3"/>
      <c r="T1258" s="3"/>
      <c r="U1258" s="3"/>
      <c r="V1258" s="3"/>
      <c r="W1258" s="3"/>
      <c r="X1258" s="3"/>
      <c r="Y1258" s="3"/>
      <c r="Z1258" s="3"/>
      <c r="AA1258" s="3"/>
      <c r="AB1258" s="3"/>
      <c r="AC1258" s="3"/>
      <c r="AD1258" s="3"/>
      <c r="AE1258" s="3"/>
      <c r="AF1258" s="3"/>
      <c r="AG1258" s="3"/>
      <c r="AH1258" s="3"/>
      <c r="AI1258" s="3"/>
      <c r="AJ1258" s="3"/>
      <c r="AK1258" s="3"/>
      <c r="AL1258" s="3"/>
      <c r="AM1258" s="3"/>
      <c r="AN1258" s="3"/>
      <c r="AO1258" s="3"/>
      <c r="AP1258" s="3"/>
      <c r="AQ1258" s="3"/>
      <c r="AR1258" s="3"/>
      <c r="AS1258" s="3"/>
      <c r="AT1258" s="3"/>
      <c r="AU1258" s="3"/>
      <c r="AV1258" s="3"/>
      <c r="AW1258" s="3"/>
      <c r="AX1258" s="3"/>
      <c r="AY1258" s="3"/>
      <c r="AZ1258" s="3"/>
      <c r="BA1258" s="3"/>
      <c r="BB1258" s="3"/>
      <c r="BC1258" s="3"/>
      <c r="BD1258" s="3"/>
      <c r="BE1258" s="3"/>
      <c r="BF1258" s="3"/>
      <c r="BG1258" s="3"/>
      <c r="BH1258" s="3"/>
      <c r="BI1258" s="3"/>
      <c r="BJ1258" s="3"/>
      <c r="BK1258" s="3"/>
      <c r="BL1258" s="3"/>
      <c r="BM1258" s="3"/>
      <c r="BN1258" s="3"/>
      <c r="BO1258" s="3"/>
      <c r="BP1258" s="3"/>
      <c r="BQ1258" s="3"/>
      <c r="BR1258" s="3"/>
      <c r="BS1258" s="3"/>
      <c r="BT1258" s="3"/>
      <c r="BU1258" s="3"/>
      <c r="BV1258" s="3"/>
      <c r="BW1258" s="3"/>
      <c r="BX1258" s="3"/>
      <c r="BY1258" s="3"/>
      <c r="BZ1258" s="3"/>
      <c r="CA1258" s="3"/>
      <c r="CB1258" s="3"/>
      <c r="CC1258" s="3"/>
      <c r="CD1258" s="3"/>
      <c r="CE1258" s="3"/>
      <c r="CF1258" s="3"/>
      <c r="CG1258" s="3"/>
      <c r="CH1258" s="3"/>
      <c r="CI1258" s="3"/>
      <c r="CJ1258" s="3"/>
    </row>
    <row r="1259" spans="1:88" s="7" customFormat="1" x14ac:dyDescent="0.35">
      <c r="A1259" s="3" t="s">
        <v>2406</v>
      </c>
      <c r="B1259" s="3" t="s">
        <v>2407</v>
      </c>
      <c r="C1259" s="6">
        <v>3807.5192391924193</v>
      </c>
      <c r="D1259" s="6">
        <v>75020.353416832077</v>
      </c>
      <c r="E1259" s="3" t="s">
        <v>257</v>
      </c>
      <c r="F1259" s="3"/>
      <c r="G1259" s="3"/>
      <c r="H1259" s="3"/>
      <c r="I1259" s="3"/>
      <c r="J1259" s="3"/>
      <c r="K1259" s="3"/>
      <c r="L1259" s="3"/>
      <c r="M1259" s="3"/>
      <c r="N1259" s="3"/>
      <c r="O1259" s="3"/>
      <c r="P1259" s="3"/>
      <c r="Q1259" s="3"/>
      <c r="R1259" s="3"/>
      <c r="S1259" s="3"/>
      <c r="T1259" s="3"/>
      <c r="U1259" s="3"/>
      <c r="V1259" s="3"/>
      <c r="W1259" s="3"/>
      <c r="X1259" s="3"/>
      <c r="Y1259" s="3"/>
      <c r="Z1259" s="3"/>
      <c r="AA1259" s="3"/>
      <c r="AB1259" s="3"/>
      <c r="AC1259" s="3"/>
      <c r="AD1259" s="3"/>
      <c r="AE1259" s="3"/>
      <c r="AF1259" s="3"/>
      <c r="AG1259" s="3"/>
      <c r="AH1259" s="3"/>
      <c r="AI1259" s="3"/>
      <c r="AJ1259" s="3"/>
      <c r="AK1259" s="3"/>
      <c r="AL1259" s="3"/>
      <c r="AM1259" s="3"/>
      <c r="AN1259" s="3"/>
      <c r="AO1259" s="3"/>
      <c r="AP1259" s="3"/>
      <c r="AQ1259" s="3"/>
      <c r="AR1259" s="3"/>
      <c r="AS1259" s="3"/>
      <c r="AT1259" s="3"/>
      <c r="AU1259" s="3"/>
      <c r="AV1259" s="3"/>
      <c r="AW1259" s="3"/>
      <c r="AX1259" s="3"/>
      <c r="AY1259" s="3"/>
      <c r="AZ1259" s="3"/>
      <c r="BA1259" s="3"/>
      <c r="BB1259" s="3"/>
      <c r="BC1259" s="3"/>
      <c r="BD1259" s="3"/>
      <c r="BE1259" s="3"/>
      <c r="BF1259" s="3"/>
      <c r="BG1259" s="3"/>
      <c r="BH1259" s="3"/>
      <c r="BI1259" s="3"/>
      <c r="BJ1259" s="3"/>
      <c r="BK1259" s="3"/>
      <c r="BL1259" s="3"/>
      <c r="BM1259" s="3"/>
      <c r="BN1259" s="3"/>
      <c r="BO1259" s="3"/>
      <c r="BP1259" s="3"/>
      <c r="BQ1259" s="3"/>
      <c r="BR1259" s="3"/>
      <c r="BS1259" s="3"/>
      <c r="BT1259" s="3"/>
      <c r="BU1259" s="3"/>
      <c r="BV1259" s="3"/>
      <c r="BW1259" s="3"/>
      <c r="BX1259" s="3"/>
      <c r="BY1259" s="3"/>
      <c r="BZ1259" s="3"/>
      <c r="CA1259" s="3"/>
      <c r="CB1259" s="3"/>
      <c r="CC1259" s="3"/>
      <c r="CD1259" s="3"/>
      <c r="CE1259" s="3"/>
      <c r="CF1259" s="3"/>
      <c r="CG1259" s="3"/>
      <c r="CH1259" s="3"/>
      <c r="CI1259" s="3"/>
      <c r="CJ1259" s="3"/>
    </row>
    <row r="1260" spans="1:88" s="7" customFormat="1" x14ac:dyDescent="0.35">
      <c r="A1260" s="3" t="s">
        <v>2408</v>
      </c>
      <c r="B1260" s="3" t="s">
        <v>2409</v>
      </c>
      <c r="C1260" s="6">
        <v>10988.023693316591</v>
      </c>
      <c r="D1260" s="6">
        <v>74213.067457068129</v>
      </c>
      <c r="E1260" s="3" t="s">
        <v>152</v>
      </c>
      <c r="F1260" s="3"/>
      <c r="G1260" s="3"/>
      <c r="H1260" s="3"/>
      <c r="I1260" s="3"/>
      <c r="J1260" s="3"/>
      <c r="K1260" s="3"/>
      <c r="L1260" s="3"/>
      <c r="M1260" s="3"/>
      <c r="N1260" s="3"/>
      <c r="O1260" s="3"/>
      <c r="P1260" s="3"/>
      <c r="Q1260" s="3"/>
      <c r="R1260" s="3"/>
      <c r="S1260" s="3"/>
      <c r="T1260" s="3"/>
      <c r="U1260" s="3"/>
      <c r="V1260" s="3"/>
      <c r="W1260" s="3"/>
      <c r="X1260" s="3"/>
      <c r="Y1260" s="3"/>
      <c r="Z1260" s="3"/>
      <c r="AA1260" s="3"/>
      <c r="AB1260" s="3"/>
      <c r="AC1260" s="3"/>
      <c r="AD1260" s="3"/>
      <c r="AE1260" s="3"/>
      <c r="AF1260" s="3"/>
      <c r="AG1260" s="3"/>
      <c r="AH1260" s="3"/>
      <c r="AI1260" s="3"/>
      <c r="AJ1260" s="3"/>
      <c r="AK1260" s="3"/>
      <c r="AL1260" s="3"/>
      <c r="AM1260" s="3"/>
      <c r="AN1260" s="3"/>
      <c r="AO1260" s="3"/>
      <c r="AP1260" s="3"/>
      <c r="AQ1260" s="3"/>
      <c r="AR1260" s="3"/>
      <c r="AS1260" s="3"/>
      <c r="AT1260" s="3"/>
      <c r="AU1260" s="3"/>
      <c r="AV1260" s="3"/>
      <c r="AW1260" s="3"/>
      <c r="AX1260" s="3"/>
      <c r="AY1260" s="3"/>
      <c r="AZ1260" s="3"/>
      <c r="BA1260" s="3"/>
      <c r="BB1260" s="3"/>
      <c r="BC1260" s="3"/>
      <c r="BD1260" s="3"/>
      <c r="BE1260" s="3"/>
      <c r="BF1260" s="3"/>
      <c r="BG1260" s="3"/>
      <c r="BH1260" s="3"/>
      <c r="BI1260" s="3"/>
      <c r="BJ1260" s="3"/>
      <c r="BK1260" s="3"/>
      <c r="BL1260" s="3"/>
      <c r="BM1260" s="3"/>
      <c r="BN1260" s="3"/>
      <c r="BO1260" s="3"/>
      <c r="BP1260" s="3"/>
      <c r="BQ1260" s="3"/>
      <c r="BR1260" s="3"/>
      <c r="BS1260" s="3"/>
      <c r="BT1260" s="3"/>
      <c r="BU1260" s="3"/>
      <c r="BV1260" s="3"/>
      <c r="BW1260" s="3"/>
      <c r="BX1260" s="3"/>
      <c r="BY1260" s="3"/>
      <c r="BZ1260" s="3"/>
      <c r="CA1260" s="3"/>
      <c r="CB1260" s="3"/>
      <c r="CC1260" s="3"/>
      <c r="CD1260" s="3"/>
      <c r="CE1260" s="3"/>
      <c r="CF1260" s="3"/>
      <c r="CG1260" s="3"/>
      <c r="CH1260" s="3"/>
      <c r="CI1260" s="3"/>
      <c r="CJ1260" s="3"/>
    </row>
    <row r="1261" spans="1:88" s="7" customFormat="1" x14ac:dyDescent="0.35">
      <c r="A1261" s="3" t="s">
        <v>2410</v>
      </c>
      <c r="B1261" s="3" t="s">
        <v>2411</v>
      </c>
      <c r="C1261" s="6">
        <v>2190.83511150204</v>
      </c>
      <c r="D1261" s="6">
        <v>74011.034746310892</v>
      </c>
      <c r="E1261" s="3" t="s">
        <v>152</v>
      </c>
      <c r="F1261" s="3"/>
      <c r="G1261" s="3"/>
      <c r="H1261" s="3"/>
      <c r="I1261" s="3"/>
      <c r="J1261" s="3"/>
      <c r="K1261" s="3"/>
      <c r="L1261" s="3"/>
      <c r="M1261" s="3"/>
      <c r="N1261" s="3"/>
      <c r="O1261" s="3"/>
      <c r="P1261" s="3"/>
      <c r="Q1261" s="3"/>
      <c r="R1261" s="3"/>
      <c r="S1261" s="3"/>
      <c r="T1261" s="3"/>
      <c r="U1261" s="3"/>
      <c r="V1261" s="3"/>
      <c r="W1261" s="3"/>
      <c r="X1261" s="3"/>
      <c r="Y1261" s="3"/>
      <c r="Z1261" s="3"/>
      <c r="AA1261" s="3"/>
      <c r="AB1261" s="3"/>
      <c r="AC1261" s="3"/>
      <c r="AD1261" s="3"/>
      <c r="AE1261" s="3"/>
      <c r="AF1261" s="3"/>
      <c r="AG1261" s="3"/>
      <c r="AH1261" s="3"/>
      <c r="AI1261" s="3"/>
      <c r="AJ1261" s="3"/>
      <c r="AK1261" s="3"/>
      <c r="AL1261" s="3"/>
      <c r="AM1261" s="3"/>
      <c r="AN1261" s="3"/>
      <c r="AO1261" s="3"/>
      <c r="AP1261" s="3"/>
      <c r="AQ1261" s="3"/>
      <c r="AR1261" s="3"/>
      <c r="AS1261" s="3"/>
      <c r="AT1261" s="3"/>
      <c r="AU1261" s="3"/>
      <c r="AV1261" s="3"/>
      <c r="AW1261" s="3"/>
      <c r="AX1261" s="3"/>
      <c r="AY1261" s="3"/>
      <c r="AZ1261" s="3"/>
      <c r="BA1261" s="3"/>
      <c r="BB1261" s="3"/>
      <c r="BC1261" s="3"/>
      <c r="BD1261" s="3"/>
      <c r="BE1261" s="3"/>
      <c r="BF1261" s="3"/>
      <c r="BG1261" s="3"/>
      <c r="BH1261" s="3"/>
      <c r="BI1261" s="3"/>
      <c r="BJ1261" s="3"/>
      <c r="BK1261" s="3"/>
      <c r="BL1261" s="3"/>
      <c r="BM1261" s="3"/>
      <c r="BN1261" s="3"/>
      <c r="BO1261" s="3"/>
      <c r="BP1261" s="3"/>
      <c r="BQ1261" s="3"/>
      <c r="BR1261" s="3"/>
      <c r="BS1261" s="3"/>
      <c r="BT1261" s="3"/>
      <c r="BU1261" s="3"/>
      <c r="BV1261" s="3"/>
      <c r="BW1261" s="3"/>
      <c r="BX1261" s="3"/>
      <c r="BY1261" s="3"/>
      <c r="BZ1261" s="3"/>
      <c r="CA1261" s="3"/>
      <c r="CB1261" s="3"/>
      <c r="CC1261" s="3"/>
      <c r="CD1261" s="3"/>
      <c r="CE1261" s="3"/>
      <c r="CF1261" s="3"/>
      <c r="CG1261" s="3"/>
      <c r="CH1261" s="3"/>
      <c r="CI1261" s="3"/>
      <c r="CJ1261" s="3"/>
    </row>
    <row r="1262" spans="1:88" s="7" customFormat="1" x14ac:dyDescent="0.35">
      <c r="A1262" s="3" t="s">
        <v>2412</v>
      </c>
      <c r="B1262" s="3" t="s">
        <v>2413</v>
      </c>
      <c r="C1262" s="6">
        <v>1328.5789343052638</v>
      </c>
      <c r="D1262" s="6">
        <v>73470.467872285386</v>
      </c>
      <c r="E1262" s="3" t="s">
        <v>178</v>
      </c>
      <c r="F1262" s="3"/>
      <c r="G1262" s="3"/>
      <c r="H1262" s="3"/>
      <c r="I1262" s="3"/>
      <c r="J1262" s="3"/>
      <c r="K1262" s="3"/>
      <c r="L1262" s="3"/>
      <c r="M1262" s="3"/>
      <c r="N1262" s="3"/>
      <c r="O1262" s="3"/>
      <c r="P1262" s="3"/>
      <c r="Q1262" s="3"/>
      <c r="R1262" s="3"/>
      <c r="S1262" s="3"/>
      <c r="T1262" s="3"/>
      <c r="U1262" s="3"/>
      <c r="V1262" s="3"/>
      <c r="W1262" s="3"/>
      <c r="X1262" s="3"/>
      <c r="Y1262" s="3"/>
      <c r="Z1262" s="3"/>
      <c r="AA1262" s="3"/>
      <c r="AB1262" s="3"/>
      <c r="AC1262" s="3"/>
      <c r="AD1262" s="3"/>
      <c r="AE1262" s="3"/>
      <c r="AF1262" s="3"/>
      <c r="AG1262" s="3"/>
      <c r="AH1262" s="3"/>
      <c r="AI1262" s="3"/>
      <c r="AJ1262" s="3"/>
      <c r="AK1262" s="3"/>
      <c r="AL1262" s="3"/>
      <c r="AM1262" s="3"/>
      <c r="AN1262" s="3"/>
      <c r="AO1262" s="3"/>
      <c r="AP1262" s="3"/>
      <c r="AQ1262" s="3"/>
      <c r="AR1262" s="3"/>
      <c r="AS1262" s="3"/>
      <c r="AT1262" s="3"/>
      <c r="AU1262" s="3"/>
      <c r="AV1262" s="3"/>
      <c r="AW1262" s="3"/>
      <c r="AX1262" s="3"/>
      <c r="AY1262" s="3"/>
      <c r="AZ1262" s="3"/>
      <c r="BA1262" s="3"/>
      <c r="BB1262" s="3"/>
      <c r="BC1262" s="3"/>
      <c r="BD1262" s="3"/>
      <c r="BE1262" s="3"/>
      <c r="BF1262" s="3"/>
      <c r="BG1262" s="3"/>
      <c r="BH1262" s="3"/>
      <c r="BI1262" s="3"/>
      <c r="BJ1262" s="3"/>
      <c r="BK1262" s="3"/>
      <c r="BL1262" s="3"/>
      <c r="BM1262" s="3"/>
      <c r="BN1262" s="3"/>
      <c r="BO1262" s="3"/>
      <c r="BP1262" s="3"/>
      <c r="BQ1262" s="3"/>
      <c r="BR1262" s="3"/>
      <c r="BS1262" s="3"/>
      <c r="BT1262" s="3"/>
      <c r="BU1262" s="3"/>
      <c r="BV1262" s="3"/>
      <c r="BW1262" s="3"/>
      <c r="BX1262" s="3"/>
      <c r="BY1262" s="3"/>
      <c r="BZ1262" s="3"/>
      <c r="CA1262" s="3"/>
      <c r="CB1262" s="3"/>
      <c r="CC1262" s="3"/>
      <c r="CD1262" s="3"/>
      <c r="CE1262" s="3"/>
      <c r="CF1262" s="3"/>
      <c r="CG1262" s="3"/>
      <c r="CH1262" s="3"/>
      <c r="CI1262" s="3"/>
      <c r="CJ1262" s="3"/>
    </row>
    <row r="1263" spans="1:88" s="7" customFormat="1" x14ac:dyDescent="0.35">
      <c r="A1263" s="3" t="s">
        <v>2414</v>
      </c>
      <c r="B1263" s="3" t="s">
        <v>2415</v>
      </c>
      <c r="C1263" s="6">
        <v>5561.2328714345604</v>
      </c>
      <c r="D1263" s="6">
        <v>73424.104903115294</v>
      </c>
      <c r="E1263" s="3" t="s">
        <v>178</v>
      </c>
      <c r="F1263" s="3"/>
      <c r="G1263" s="3"/>
      <c r="H1263" s="3"/>
      <c r="I1263" s="3"/>
      <c r="J1263" s="3"/>
      <c r="K1263" s="3"/>
      <c r="L1263" s="3"/>
      <c r="M1263" s="3"/>
      <c r="N1263" s="3"/>
      <c r="O1263" s="3"/>
      <c r="P1263" s="3"/>
      <c r="Q1263" s="3"/>
      <c r="R1263" s="3"/>
      <c r="S1263" s="3"/>
      <c r="T1263" s="3"/>
      <c r="U1263" s="3"/>
      <c r="V1263" s="3"/>
      <c r="W1263" s="3"/>
      <c r="X1263" s="3"/>
      <c r="Y1263" s="3"/>
      <c r="Z1263" s="3"/>
      <c r="AA1263" s="3"/>
      <c r="AB1263" s="3"/>
      <c r="AC1263" s="3"/>
      <c r="AD1263" s="3"/>
      <c r="AE1263" s="3"/>
      <c r="AF1263" s="3"/>
      <c r="AG1263" s="3"/>
      <c r="AH1263" s="3"/>
      <c r="AI1263" s="3"/>
      <c r="AJ1263" s="3"/>
      <c r="AK1263" s="3"/>
      <c r="AL1263" s="3"/>
      <c r="AM1263" s="3"/>
      <c r="AN1263" s="3"/>
      <c r="AO1263" s="3"/>
      <c r="AP1263" s="3"/>
      <c r="AQ1263" s="3"/>
      <c r="AR1263" s="3"/>
      <c r="AS1263" s="3"/>
      <c r="AT1263" s="3"/>
      <c r="AU1263" s="3"/>
      <c r="AV1263" s="3"/>
      <c r="AW1263" s="3"/>
      <c r="AX1263" s="3"/>
      <c r="AY1263" s="3"/>
      <c r="AZ1263" s="3"/>
      <c r="BA1263" s="3"/>
      <c r="BB1263" s="3"/>
      <c r="BC1263" s="3"/>
      <c r="BD1263" s="3"/>
      <c r="BE1263" s="3"/>
      <c r="BF1263" s="3"/>
      <c r="BG1263" s="3"/>
      <c r="BH1263" s="3"/>
      <c r="BI1263" s="3"/>
      <c r="BJ1263" s="3"/>
      <c r="BK1263" s="3"/>
      <c r="BL1263" s="3"/>
      <c r="BM1263" s="3"/>
      <c r="BN1263" s="3"/>
      <c r="BO1263" s="3"/>
      <c r="BP1263" s="3"/>
      <c r="BQ1263" s="3"/>
      <c r="BR1263" s="3"/>
      <c r="BS1263" s="3"/>
      <c r="BT1263" s="3"/>
      <c r="BU1263" s="3"/>
      <c r="BV1263" s="3"/>
      <c r="BW1263" s="3"/>
      <c r="BX1263" s="3"/>
      <c r="BY1263" s="3"/>
      <c r="BZ1263" s="3"/>
      <c r="CA1263" s="3"/>
      <c r="CB1263" s="3"/>
      <c r="CC1263" s="3"/>
      <c r="CD1263" s="3"/>
      <c r="CE1263" s="3"/>
      <c r="CF1263" s="3"/>
      <c r="CG1263" s="3"/>
      <c r="CH1263" s="3"/>
      <c r="CI1263" s="3"/>
      <c r="CJ1263" s="3"/>
    </row>
    <row r="1264" spans="1:88" s="7" customFormat="1" x14ac:dyDescent="0.35">
      <c r="A1264" s="3" t="s">
        <v>2416</v>
      </c>
      <c r="B1264" s="3" t="s">
        <v>2417</v>
      </c>
      <c r="C1264" s="6">
        <v>85.386014975024523</v>
      </c>
      <c r="D1264" s="6">
        <v>73346.692473954186</v>
      </c>
      <c r="E1264" s="3" t="s">
        <v>152</v>
      </c>
      <c r="F1264" s="3"/>
      <c r="G1264" s="3"/>
      <c r="H1264" s="3"/>
      <c r="I1264" s="3"/>
      <c r="J1264" s="3"/>
      <c r="K1264" s="3"/>
      <c r="L1264" s="3"/>
      <c r="M1264" s="3"/>
      <c r="N1264" s="3"/>
      <c r="O1264" s="3"/>
      <c r="P1264" s="3"/>
      <c r="Q1264" s="3"/>
      <c r="R1264" s="3"/>
      <c r="S1264" s="3"/>
      <c r="T1264" s="3"/>
      <c r="U1264" s="3"/>
      <c r="V1264" s="3"/>
      <c r="W1264" s="3"/>
      <c r="X1264" s="3"/>
      <c r="Y1264" s="3"/>
      <c r="Z1264" s="3"/>
      <c r="AA1264" s="3"/>
      <c r="AB1264" s="3"/>
      <c r="AC1264" s="3"/>
      <c r="AD1264" s="3"/>
      <c r="AE1264" s="3"/>
      <c r="AF1264" s="3"/>
      <c r="AG1264" s="3"/>
      <c r="AH1264" s="3"/>
      <c r="AI1264" s="3"/>
      <c r="AJ1264" s="3"/>
      <c r="AK1264" s="3"/>
      <c r="AL1264" s="3"/>
      <c r="AM1264" s="3"/>
      <c r="AN1264" s="3"/>
      <c r="AO1264" s="3"/>
      <c r="AP1264" s="3"/>
      <c r="AQ1264" s="3"/>
      <c r="AR1264" s="3"/>
      <c r="AS1264" s="3"/>
      <c r="AT1264" s="3"/>
      <c r="AU1264" s="3"/>
      <c r="AV1264" s="3"/>
      <c r="AW1264" s="3"/>
      <c r="AX1264" s="3"/>
      <c r="AY1264" s="3"/>
      <c r="AZ1264" s="3"/>
      <c r="BA1264" s="3"/>
      <c r="BB1264" s="3"/>
      <c r="BC1264" s="3"/>
      <c r="BD1264" s="3"/>
      <c r="BE1264" s="3"/>
      <c r="BF1264" s="3"/>
      <c r="BG1264" s="3"/>
      <c r="BH1264" s="3"/>
      <c r="BI1264" s="3"/>
      <c r="BJ1264" s="3"/>
      <c r="BK1264" s="3"/>
      <c r="BL1264" s="3"/>
      <c r="BM1264" s="3"/>
      <c r="BN1264" s="3"/>
      <c r="BO1264" s="3"/>
      <c r="BP1264" s="3"/>
      <c r="BQ1264" s="3"/>
      <c r="BR1264" s="3"/>
      <c r="BS1264" s="3"/>
      <c r="BT1264" s="3"/>
      <c r="BU1264" s="3"/>
      <c r="BV1264" s="3"/>
      <c r="BW1264" s="3"/>
      <c r="BX1264" s="3"/>
      <c r="BY1264" s="3"/>
      <c r="BZ1264" s="3"/>
      <c r="CA1264" s="3"/>
      <c r="CB1264" s="3"/>
      <c r="CC1264" s="3"/>
      <c r="CD1264" s="3"/>
      <c r="CE1264" s="3"/>
      <c r="CF1264" s="3"/>
      <c r="CG1264" s="3"/>
      <c r="CH1264" s="3"/>
      <c r="CI1264" s="3"/>
      <c r="CJ1264" s="3"/>
    </row>
    <row r="1265" spans="1:88" s="7" customFormat="1" x14ac:dyDescent="0.35">
      <c r="A1265" s="3" t="s">
        <v>2418</v>
      </c>
      <c r="B1265" s="3" t="s">
        <v>2419</v>
      </c>
      <c r="C1265" s="6">
        <v>6477.1919411666431</v>
      </c>
      <c r="D1265" s="6">
        <v>73209.29333297399</v>
      </c>
      <c r="E1265" s="3" t="s">
        <v>132</v>
      </c>
      <c r="F1265" s="3"/>
      <c r="G1265" s="3"/>
      <c r="H1265" s="3"/>
      <c r="I1265" s="3"/>
      <c r="J1265" s="3"/>
      <c r="K1265" s="3"/>
      <c r="L1265" s="3"/>
      <c r="M1265" s="3"/>
      <c r="N1265" s="3"/>
      <c r="O1265" s="3"/>
      <c r="P1265" s="3"/>
      <c r="Q1265" s="3"/>
      <c r="R1265" s="3"/>
      <c r="S1265" s="3"/>
      <c r="T1265" s="3"/>
      <c r="U1265" s="3"/>
      <c r="V1265" s="3"/>
      <c r="W1265" s="3"/>
      <c r="X1265" s="3"/>
      <c r="Y1265" s="3"/>
      <c r="Z1265" s="3"/>
      <c r="AA1265" s="3"/>
      <c r="AB1265" s="3"/>
      <c r="AC1265" s="3"/>
      <c r="AD1265" s="3"/>
      <c r="AE1265" s="3"/>
      <c r="AF1265" s="3"/>
      <c r="AG1265" s="3"/>
      <c r="AH1265" s="3"/>
      <c r="AI1265" s="3"/>
      <c r="AJ1265" s="3"/>
      <c r="AK1265" s="3"/>
      <c r="AL1265" s="3"/>
      <c r="AM1265" s="3"/>
      <c r="AN1265" s="3"/>
      <c r="AO1265" s="3"/>
      <c r="AP1265" s="3"/>
      <c r="AQ1265" s="3"/>
      <c r="AR1265" s="3"/>
      <c r="AS1265" s="3"/>
      <c r="AT1265" s="3"/>
      <c r="AU1265" s="3"/>
      <c r="AV1265" s="3"/>
      <c r="AW1265" s="3"/>
      <c r="AX1265" s="3"/>
      <c r="AY1265" s="3"/>
      <c r="AZ1265" s="3"/>
      <c r="BA1265" s="3"/>
      <c r="BB1265" s="3"/>
      <c r="BC1265" s="3"/>
      <c r="BD1265" s="3"/>
      <c r="BE1265" s="3"/>
      <c r="BF1265" s="3"/>
      <c r="BG1265" s="3"/>
      <c r="BH1265" s="3"/>
      <c r="BI1265" s="3"/>
      <c r="BJ1265" s="3"/>
      <c r="BK1265" s="3"/>
      <c r="BL1265" s="3"/>
      <c r="BM1265" s="3"/>
      <c r="BN1265" s="3"/>
      <c r="BO1265" s="3"/>
      <c r="BP1265" s="3"/>
      <c r="BQ1265" s="3"/>
      <c r="BR1265" s="3"/>
      <c r="BS1265" s="3"/>
      <c r="BT1265" s="3"/>
      <c r="BU1265" s="3"/>
      <c r="BV1265" s="3"/>
      <c r="BW1265" s="3"/>
      <c r="BX1265" s="3"/>
      <c r="BY1265" s="3"/>
      <c r="BZ1265" s="3"/>
      <c r="CA1265" s="3"/>
      <c r="CB1265" s="3"/>
      <c r="CC1265" s="3"/>
      <c r="CD1265" s="3"/>
      <c r="CE1265" s="3"/>
      <c r="CF1265" s="3"/>
      <c r="CG1265" s="3"/>
      <c r="CH1265" s="3"/>
      <c r="CI1265" s="3"/>
      <c r="CJ1265" s="3"/>
    </row>
    <row r="1266" spans="1:88" s="7" customFormat="1" x14ac:dyDescent="0.35">
      <c r="A1266" s="3" t="s">
        <v>2420</v>
      </c>
      <c r="B1266" s="3" t="s">
        <v>2421</v>
      </c>
      <c r="C1266" s="6">
        <v>162269.07196529134</v>
      </c>
      <c r="D1266" s="6">
        <v>72968.184771207787</v>
      </c>
      <c r="E1266" s="3" t="s">
        <v>123</v>
      </c>
      <c r="F1266" s="3"/>
      <c r="G1266" s="3"/>
      <c r="H1266" s="3"/>
      <c r="I1266" s="3"/>
      <c r="J1266" s="3"/>
      <c r="K1266" s="3"/>
      <c r="L1266" s="3"/>
      <c r="M1266" s="3"/>
      <c r="N1266" s="3"/>
      <c r="O1266" s="3"/>
      <c r="P1266" s="3"/>
      <c r="Q1266" s="3"/>
      <c r="R1266" s="3"/>
      <c r="S1266" s="3"/>
      <c r="T1266" s="3"/>
      <c r="U1266" s="3"/>
      <c r="V1266" s="3"/>
      <c r="W1266" s="3"/>
      <c r="X1266" s="3"/>
      <c r="Y1266" s="3"/>
      <c r="Z1266" s="3"/>
      <c r="AA1266" s="3"/>
      <c r="AB1266" s="3"/>
      <c r="AC1266" s="3"/>
      <c r="AD1266" s="3"/>
      <c r="AE1266" s="3"/>
      <c r="AF1266" s="3"/>
      <c r="AG1266" s="3"/>
      <c r="AH1266" s="3"/>
      <c r="AI1266" s="3"/>
      <c r="AJ1266" s="3"/>
      <c r="AK1266" s="3"/>
      <c r="AL1266" s="3"/>
      <c r="AM1266" s="3"/>
      <c r="AN1266" s="3"/>
      <c r="AO1266" s="3"/>
      <c r="AP1266" s="3"/>
      <c r="AQ1266" s="3"/>
      <c r="AR1266" s="3"/>
      <c r="AS1266" s="3"/>
      <c r="AT1266" s="3"/>
      <c r="AU1266" s="3"/>
      <c r="AV1266" s="3"/>
      <c r="AW1266" s="3"/>
      <c r="AX1266" s="3"/>
      <c r="AY1266" s="3"/>
      <c r="AZ1266" s="3"/>
      <c r="BA1266" s="3"/>
      <c r="BB1266" s="3"/>
      <c r="BC1266" s="3"/>
      <c r="BD1266" s="3"/>
      <c r="BE1266" s="3"/>
      <c r="BF1266" s="3"/>
      <c r="BG1266" s="3"/>
      <c r="BH1266" s="3"/>
      <c r="BI1266" s="3"/>
      <c r="BJ1266" s="3"/>
      <c r="BK1266" s="3"/>
      <c r="BL1266" s="3"/>
      <c r="BM1266" s="3"/>
      <c r="BN1266" s="3"/>
      <c r="BO1266" s="3"/>
      <c r="BP1266" s="3"/>
      <c r="BQ1266" s="3"/>
      <c r="BR1266" s="3"/>
      <c r="BS1266" s="3"/>
      <c r="BT1266" s="3"/>
      <c r="BU1266" s="3"/>
      <c r="BV1266" s="3"/>
      <c r="BW1266" s="3"/>
      <c r="BX1266" s="3"/>
      <c r="BY1266" s="3"/>
      <c r="BZ1266" s="3"/>
      <c r="CA1266" s="3"/>
      <c r="CB1266" s="3"/>
      <c r="CC1266" s="3"/>
      <c r="CD1266" s="3"/>
      <c r="CE1266" s="3"/>
      <c r="CF1266" s="3"/>
      <c r="CG1266" s="3"/>
      <c r="CH1266" s="3"/>
      <c r="CI1266" s="3"/>
      <c r="CJ1266" s="3"/>
    </row>
    <row r="1267" spans="1:88" s="7" customFormat="1" x14ac:dyDescent="0.35">
      <c r="A1267" s="3" t="s">
        <v>2422</v>
      </c>
      <c r="B1267" s="3" t="s">
        <v>2423</v>
      </c>
      <c r="C1267" s="6">
        <v>21253.619389803742</v>
      </c>
      <c r="D1267" s="6">
        <v>72905.135357552805</v>
      </c>
      <c r="E1267" s="3" t="s">
        <v>152</v>
      </c>
      <c r="F1267" s="3"/>
      <c r="G1267" s="3"/>
      <c r="H1267" s="3"/>
      <c r="I1267" s="3"/>
      <c r="J1267" s="3"/>
      <c r="K1267" s="3"/>
      <c r="L1267" s="3"/>
      <c r="M1267" s="3"/>
      <c r="N1267" s="3"/>
      <c r="O1267" s="3"/>
      <c r="P1267" s="3"/>
      <c r="Q1267" s="3"/>
      <c r="R1267" s="3"/>
      <c r="S1267" s="3"/>
      <c r="T1267" s="3"/>
      <c r="U1267" s="3"/>
      <c r="V1267" s="3"/>
      <c r="W1267" s="3"/>
      <c r="X1267" s="3"/>
      <c r="Y1267" s="3"/>
      <c r="Z1267" s="3"/>
      <c r="AA1267" s="3"/>
      <c r="AB1267" s="3"/>
      <c r="AC1267" s="3"/>
      <c r="AD1267" s="3"/>
      <c r="AE1267" s="3"/>
      <c r="AF1267" s="3"/>
      <c r="AG1267" s="3"/>
      <c r="AH1267" s="3"/>
      <c r="AI1267" s="3"/>
      <c r="AJ1267" s="3"/>
      <c r="AK1267" s="3"/>
      <c r="AL1267" s="3"/>
      <c r="AM1267" s="3"/>
      <c r="AN1267" s="3"/>
      <c r="AO1267" s="3"/>
      <c r="AP1267" s="3"/>
      <c r="AQ1267" s="3"/>
      <c r="AR1267" s="3"/>
      <c r="AS1267" s="3"/>
      <c r="AT1267" s="3"/>
      <c r="AU1267" s="3"/>
      <c r="AV1267" s="3"/>
      <c r="AW1267" s="3"/>
      <c r="AX1267" s="3"/>
      <c r="AY1267" s="3"/>
      <c r="AZ1267" s="3"/>
      <c r="BA1267" s="3"/>
      <c r="BB1267" s="3"/>
      <c r="BC1267" s="3"/>
      <c r="BD1267" s="3"/>
      <c r="BE1267" s="3"/>
      <c r="BF1267" s="3"/>
      <c r="BG1267" s="3"/>
      <c r="BH1267" s="3"/>
      <c r="BI1267" s="3"/>
      <c r="BJ1267" s="3"/>
      <c r="BK1267" s="3"/>
      <c r="BL1267" s="3"/>
      <c r="BM1267" s="3"/>
      <c r="BN1267" s="3"/>
      <c r="BO1267" s="3"/>
      <c r="BP1267" s="3"/>
      <c r="BQ1267" s="3"/>
      <c r="BR1267" s="3"/>
      <c r="BS1267" s="3"/>
      <c r="BT1267" s="3"/>
      <c r="BU1267" s="3"/>
      <c r="BV1267" s="3"/>
      <c r="BW1267" s="3"/>
      <c r="BX1267" s="3"/>
      <c r="BY1267" s="3"/>
      <c r="BZ1267" s="3"/>
      <c r="CA1267" s="3"/>
      <c r="CB1267" s="3"/>
      <c r="CC1267" s="3"/>
      <c r="CD1267" s="3"/>
      <c r="CE1267" s="3"/>
      <c r="CF1267" s="3"/>
      <c r="CG1267" s="3"/>
      <c r="CH1267" s="3"/>
      <c r="CI1267" s="3"/>
      <c r="CJ1267" s="3"/>
    </row>
    <row r="1268" spans="1:88" s="7" customFormat="1" x14ac:dyDescent="0.35">
      <c r="A1268" s="3" t="s">
        <v>2424</v>
      </c>
      <c r="B1268" s="3" t="s">
        <v>2425</v>
      </c>
      <c r="C1268" s="6">
        <v>2055.3369578681973</v>
      </c>
      <c r="D1268" s="6">
        <v>72870.389533277194</v>
      </c>
      <c r="E1268" s="3" t="s">
        <v>152</v>
      </c>
      <c r="F1268" s="3"/>
      <c r="G1268" s="3"/>
      <c r="H1268" s="3"/>
      <c r="I1268" s="3"/>
      <c r="J1268" s="3"/>
      <c r="K1268" s="3"/>
      <c r="L1268" s="3"/>
      <c r="M1268" s="3"/>
      <c r="N1268" s="3"/>
      <c r="O1268" s="3"/>
      <c r="P1268" s="3"/>
      <c r="Q1268" s="3"/>
      <c r="R1268" s="3"/>
      <c r="S1268" s="3"/>
      <c r="T1268" s="3"/>
      <c r="U1268" s="3"/>
      <c r="V1268" s="3"/>
      <c r="W1268" s="3"/>
      <c r="X1268" s="3"/>
      <c r="Y1268" s="3"/>
      <c r="Z1268" s="3"/>
      <c r="AA1268" s="3"/>
      <c r="AB1268" s="3"/>
      <c r="AC1268" s="3"/>
      <c r="AD1268" s="3"/>
      <c r="AE1268" s="3"/>
      <c r="AF1268" s="3"/>
      <c r="AG1268" s="3"/>
      <c r="AH1268" s="3"/>
      <c r="AI1268" s="3"/>
      <c r="AJ1268" s="3"/>
      <c r="AK1268" s="3"/>
      <c r="AL1268" s="3"/>
      <c r="AM1268" s="3"/>
      <c r="AN1268" s="3"/>
      <c r="AO1268" s="3"/>
      <c r="AP1268" s="3"/>
      <c r="AQ1268" s="3"/>
      <c r="AR1268" s="3"/>
      <c r="AS1268" s="3"/>
      <c r="AT1268" s="3"/>
      <c r="AU1268" s="3"/>
      <c r="AV1268" s="3"/>
      <c r="AW1268" s="3"/>
      <c r="AX1268" s="3"/>
      <c r="AY1268" s="3"/>
      <c r="AZ1268" s="3"/>
      <c r="BA1268" s="3"/>
      <c r="BB1268" s="3"/>
      <c r="BC1268" s="3"/>
      <c r="BD1268" s="3"/>
      <c r="BE1268" s="3"/>
      <c r="BF1268" s="3"/>
      <c r="BG1268" s="3"/>
      <c r="BH1268" s="3"/>
      <c r="BI1268" s="3"/>
      <c r="BJ1268" s="3"/>
      <c r="BK1268" s="3"/>
      <c r="BL1268" s="3"/>
      <c r="BM1268" s="3"/>
      <c r="BN1268" s="3"/>
      <c r="BO1268" s="3"/>
      <c r="BP1268" s="3"/>
      <c r="BQ1268" s="3"/>
      <c r="BR1268" s="3"/>
      <c r="BS1268" s="3"/>
      <c r="BT1268" s="3"/>
      <c r="BU1268" s="3"/>
      <c r="BV1268" s="3"/>
      <c r="BW1268" s="3"/>
      <c r="BX1268" s="3"/>
      <c r="BY1268" s="3"/>
      <c r="BZ1268" s="3"/>
      <c r="CA1268" s="3"/>
      <c r="CB1268" s="3"/>
      <c r="CC1268" s="3"/>
      <c r="CD1268" s="3"/>
      <c r="CE1268" s="3"/>
      <c r="CF1268" s="3"/>
      <c r="CG1268" s="3"/>
      <c r="CH1268" s="3"/>
      <c r="CI1268" s="3"/>
      <c r="CJ1268" s="3"/>
    </row>
    <row r="1269" spans="1:88" s="7" customFormat="1" x14ac:dyDescent="0.35">
      <c r="A1269" s="3" t="s">
        <v>2426</v>
      </c>
      <c r="B1269" s="3" t="s">
        <v>2427</v>
      </c>
      <c r="C1269" s="6">
        <v>6778.1816043439121</v>
      </c>
      <c r="D1269" s="6">
        <v>72820.75264145495</v>
      </c>
      <c r="E1269" s="3" t="s">
        <v>143</v>
      </c>
      <c r="F1269" s="3"/>
      <c r="G1269" s="3"/>
      <c r="H1269" s="3"/>
      <c r="I1269" s="3"/>
      <c r="J1269" s="3"/>
      <c r="K1269" s="3"/>
      <c r="L1269" s="3"/>
      <c r="M1269" s="3"/>
      <c r="N1269" s="3"/>
      <c r="O1269" s="3"/>
      <c r="P1269" s="3"/>
      <c r="Q1269" s="3"/>
      <c r="R1269" s="3"/>
      <c r="S1269" s="3"/>
      <c r="T1269" s="3"/>
      <c r="U1269" s="3"/>
      <c r="V1269" s="3"/>
      <c r="W1269" s="3"/>
      <c r="X1269" s="3"/>
      <c r="Y1269" s="3"/>
      <c r="Z1269" s="3"/>
      <c r="AA1269" s="3"/>
      <c r="AB1269" s="3"/>
      <c r="AC1269" s="3"/>
      <c r="AD1269" s="3"/>
      <c r="AE1269" s="3"/>
      <c r="AF1269" s="3"/>
      <c r="AG1269" s="3"/>
      <c r="AH1269" s="3"/>
      <c r="AI1269" s="3"/>
      <c r="AJ1269" s="3"/>
      <c r="AK1269" s="3"/>
      <c r="AL1269" s="3"/>
      <c r="AM1269" s="3"/>
      <c r="AN1269" s="3"/>
      <c r="AO1269" s="3"/>
      <c r="AP1269" s="3"/>
      <c r="AQ1269" s="3"/>
      <c r="AR1269" s="3"/>
      <c r="AS1269" s="3"/>
      <c r="AT1269" s="3"/>
      <c r="AU1269" s="3"/>
      <c r="AV1269" s="3"/>
      <c r="AW1269" s="3"/>
      <c r="AX1269" s="3"/>
      <c r="AY1269" s="3"/>
      <c r="AZ1269" s="3"/>
      <c r="BA1269" s="3"/>
      <c r="BB1269" s="3"/>
      <c r="BC1269" s="3"/>
      <c r="BD1269" s="3"/>
      <c r="BE1269" s="3"/>
      <c r="BF1269" s="3"/>
      <c r="BG1269" s="3"/>
      <c r="BH1269" s="3"/>
      <c r="BI1269" s="3"/>
      <c r="BJ1269" s="3"/>
      <c r="BK1269" s="3"/>
      <c r="BL1269" s="3"/>
      <c r="BM1269" s="3"/>
      <c r="BN1269" s="3"/>
      <c r="BO1269" s="3"/>
      <c r="BP1269" s="3"/>
      <c r="BQ1269" s="3"/>
      <c r="BR1269" s="3"/>
      <c r="BS1269" s="3"/>
      <c r="BT1269" s="3"/>
      <c r="BU1269" s="3"/>
      <c r="BV1269" s="3"/>
      <c r="BW1269" s="3"/>
      <c r="BX1269" s="3"/>
      <c r="BY1269" s="3"/>
      <c r="BZ1269" s="3"/>
      <c r="CA1269" s="3"/>
      <c r="CB1269" s="3"/>
      <c r="CC1269" s="3"/>
      <c r="CD1269" s="3"/>
      <c r="CE1269" s="3"/>
      <c r="CF1269" s="3"/>
      <c r="CG1269" s="3"/>
      <c r="CH1269" s="3"/>
      <c r="CI1269" s="3"/>
      <c r="CJ1269" s="3"/>
    </row>
    <row r="1270" spans="1:88" s="7" customFormat="1" x14ac:dyDescent="0.35">
      <c r="A1270" s="3" t="s">
        <v>2428</v>
      </c>
      <c r="B1270" s="3" t="s">
        <v>2429</v>
      </c>
      <c r="C1270" s="6">
        <v>7038.8280916146077</v>
      </c>
      <c r="D1270" s="6">
        <v>72706.5349850598</v>
      </c>
      <c r="E1270" s="3" t="s">
        <v>152</v>
      </c>
      <c r="F1270" s="3"/>
      <c r="G1270" s="3"/>
      <c r="H1270" s="3"/>
      <c r="I1270" s="3"/>
      <c r="J1270" s="3"/>
      <c r="K1270" s="3"/>
      <c r="L1270" s="3"/>
      <c r="M1270" s="3"/>
      <c r="N1270" s="3"/>
      <c r="O1270" s="3"/>
      <c r="P1270" s="3"/>
      <c r="Q1270" s="3"/>
      <c r="R1270" s="3"/>
      <c r="S1270" s="3"/>
      <c r="T1270" s="3"/>
      <c r="U1270" s="3"/>
      <c r="V1270" s="3"/>
      <c r="W1270" s="3"/>
      <c r="X1270" s="3"/>
      <c r="Y1270" s="3"/>
      <c r="Z1270" s="3"/>
      <c r="AA1270" s="3"/>
      <c r="AB1270" s="3"/>
      <c r="AC1270" s="3"/>
      <c r="AD1270" s="3"/>
      <c r="AE1270" s="3"/>
      <c r="AF1270" s="3"/>
      <c r="AG1270" s="3"/>
      <c r="AH1270" s="3"/>
      <c r="AI1270" s="3"/>
      <c r="AJ1270" s="3"/>
      <c r="AK1270" s="3"/>
      <c r="AL1270" s="3"/>
      <c r="AM1270" s="3"/>
      <c r="AN1270" s="3"/>
      <c r="AO1270" s="3"/>
      <c r="AP1270" s="3"/>
      <c r="AQ1270" s="3"/>
      <c r="AR1270" s="3"/>
      <c r="AS1270" s="3"/>
      <c r="AT1270" s="3"/>
      <c r="AU1270" s="3"/>
      <c r="AV1270" s="3"/>
      <c r="AW1270" s="3"/>
      <c r="AX1270" s="3"/>
      <c r="AY1270" s="3"/>
      <c r="AZ1270" s="3"/>
      <c r="BA1270" s="3"/>
      <c r="BB1270" s="3"/>
      <c r="BC1270" s="3"/>
      <c r="BD1270" s="3"/>
      <c r="BE1270" s="3"/>
      <c r="BF1270" s="3"/>
      <c r="BG1270" s="3"/>
      <c r="BH1270" s="3"/>
      <c r="BI1270" s="3"/>
      <c r="BJ1270" s="3"/>
      <c r="BK1270" s="3"/>
      <c r="BL1270" s="3"/>
      <c r="BM1270" s="3"/>
      <c r="BN1270" s="3"/>
      <c r="BO1270" s="3"/>
      <c r="BP1270" s="3"/>
      <c r="BQ1270" s="3"/>
      <c r="BR1270" s="3"/>
      <c r="BS1270" s="3"/>
      <c r="BT1270" s="3"/>
      <c r="BU1270" s="3"/>
      <c r="BV1270" s="3"/>
      <c r="BW1270" s="3"/>
      <c r="BX1270" s="3"/>
      <c r="BY1270" s="3"/>
      <c r="BZ1270" s="3"/>
      <c r="CA1270" s="3"/>
      <c r="CB1270" s="3"/>
      <c r="CC1270" s="3"/>
      <c r="CD1270" s="3"/>
      <c r="CE1270" s="3"/>
      <c r="CF1270" s="3"/>
      <c r="CG1270" s="3"/>
      <c r="CH1270" s="3"/>
      <c r="CI1270" s="3"/>
      <c r="CJ1270" s="3"/>
    </row>
    <row r="1271" spans="1:88" s="7" customFormat="1" x14ac:dyDescent="0.35">
      <c r="A1271" s="3" t="s">
        <v>2430</v>
      </c>
      <c r="B1271" s="3" t="s">
        <v>2431</v>
      </c>
      <c r="C1271" s="6">
        <v>189558.64301108487</v>
      </c>
      <c r="D1271" s="6">
        <v>72705.63729659075</v>
      </c>
      <c r="E1271" s="3" t="s">
        <v>257</v>
      </c>
      <c r="F1271" s="3"/>
      <c r="G1271" s="3"/>
      <c r="H1271" s="3"/>
      <c r="I1271" s="3"/>
      <c r="J1271" s="3"/>
      <c r="K1271" s="3"/>
      <c r="L1271" s="3"/>
      <c r="M1271" s="3"/>
      <c r="N1271" s="3"/>
      <c r="O1271" s="3"/>
      <c r="P1271" s="3"/>
      <c r="Q1271" s="3"/>
      <c r="R1271" s="3"/>
      <c r="S1271" s="3"/>
      <c r="T1271" s="3"/>
      <c r="U1271" s="3"/>
      <c r="V1271" s="3"/>
      <c r="W1271" s="3"/>
      <c r="X1271" s="3"/>
      <c r="Y1271" s="3"/>
      <c r="Z1271" s="3"/>
      <c r="AA1271" s="3"/>
      <c r="AB1271" s="3"/>
      <c r="AC1271" s="3"/>
      <c r="AD1271" s="3"/>
      <c r="AE1271" s="3"/>
      <c r="AF1271" s="3"/>
      <c r="AG1271" s="3"/>
      <c r="AH1271" s="3"/>
      <c r="AI1271" s="3"/>
      <c r="AJ1271" s="3"/>
      <c r="AK1271" s="3"/>
      <c r="AL1271" s="3"/>
      <c r="AM1271" s="3"/>
      <c r="AN1271" s="3"/>
      <c r="AO1271" s="3"/>
      <c r="AP1271" s="3"/>
      <c r="AQ1271" s="3"/>
      <c r="AR1271" s="3"/>
      <c r="AS1271" s="3"/>
      <c r="AT1271" s="3"/>
      <c r="AU1271" s="3"/>
      <c r="AV1271" s="3"/>
      <c r="AW1271" s="3"/>
      <c r="AX1271" s="3"/>
      <c r="AY1271" s="3"/>
      <c r="AZ1271" s="3"/>
      <c r="BA1271" s="3"/>
      <c r="BB1271" s="3"/>
      <c r="BC1271" s="3"/>
      <c r="BD1271" s="3"/>
      <c r="BE1271" s="3"/>
      <c r="BF1271" s="3"/>
      <c r="BG1271" s="3"/>
      <c r="BH1271" s="3"/>
      <c r="BI1271" s="3"/>
      <c r="BJ1271" s="3"/>
      <c r="BK1271" s="3"/>
      <c r="BL1271" s="3"/>
      <c r="BM1271" s="3"/>
      <c r="BN1271" s="3"/>
      <c r="BO1271" s="3"/>
      <c r="BP1271" s="3"/>
      <c r="BQ1271" s="3"/>
      <c r="BR1271" s="3"/>
      <c r="BS1271" s="3"/>
      <c r="BT1271" s="3"/>
      <c r="BU1271" s="3"/>
      <c r="BV1271" s="3"/>
      <c r="BW1271" s="3"/>
      <c r="BX1271" s="3"/>
      <c r="BY1271" s="3"/>
      <c r="BZ1271" s="3"/>
      <c r="CA1271" s="3"/>
      <c r="CB1271" s="3"/>
      <c r="CC1271" s="3"/>
      <c r="CD1271" s="3"/>
      <c r="CE1271" s="3"/>
      <c r="CF1271" s="3"/>
      <c r="CG1271" s="3"/>
      <c r="CH1271" s="3"/>
      <c r="CI1271" s="3"/>
      <c r="CJ1271" s="3"/>
    </row>
    <row r="1272" spans="1:88" s="7" customFormat="1" x14ac:dyDescent="0.35">
      <c r="A1272" s="3" t="s">
        <v>2432</v>
      </c>
      <c r="B1272" s="3" t="s">
        <v>2433</v>
      </c>
      <c r="C1272" s="6">
        <v>18732.434921663596</v>
      </c>
      <c r="D1272" s="6">
        <v>72692.858437206669</v>
      </c>
      <c r="E1272" s="3" t="s">
        <v>152</v>
      </c>
      <c r="F1272" s="3"/>
      <c r="G1272" s="3"/>
      <c r="H1272" s="3"/>
      <c r="I1272" s="3"/>
      <c r="J1272" s="3"/>
      <c r="K1272" s="3"/>
      <c r="L1272" s="3"/>
      <c r="M1272" s="3"/>
      <c r="N1272" s="3"/>
      <c r="O1272" s="3"/>
      <c r="P1272" s="3"/>
      <c r="Q1272" s="3"/>
      <c r="R1272" s="3"/>
      <c r="S1272" s="3"/>
      <c r="T1272" s="3"/>
      <c r="U1272" s="3"/>
      <c r="V1272" s="3"/>
      <c r="W1272" s="3"/>
      <c r="X1272" s="3"/>
      <c r="Y1272" s="3"/>
      <c r="Z1272" s="3"/>
      <c r="AA1272" s="3"/>
      <c r="AB1272" s="3"/>
      <c r="AC1272" s="3"/>
      <c r="AD1272" s="3"/>
      <c r="AE1272" s="3"/>
      <c r="AF1272" s="3"/>
      <c r="AG1272" s="3"/>
      <c r="AH1272" s="3"/>
      <c r="AI1272" s="3"/>
      <c r="AJ1272" s="3"/>
      <c r="AK1272" s="3"/>
      <c r="AL1272" s="3"/>
      <c r="AM1272" s="3"/>
      <c r="AN1272" s="3"/>
      <c r="AO1272" s="3"/>
      <c r="AP1272" s="3"/>
      <c r="AQ1272" s="3"/>
      <c r="AR1272" s="3"/>
      <c r="AS1272" s="3"/>
      <c r="AT1272" s="3"/>
      <c r="AU1272" s="3"/>
      <c r="AV1272" s="3"/>
      <c r="AW1272" s="3"/>
      <c r="AX1272" s="3"/>
      <c r="AY1272" s="3"/>
      <c r="AZ1272" s="3"/>
      <c r="BA1272" s="3"/>
      <c r="BB1272" s="3"/>
      <c r="BC1272" s="3"/>
      <c r="BD1272" s="3"/>
      <c r="BE1272" s="3"/>
      <c r="BF1272" s="3"/>
      <c r="BG1272" s="3"/>
      <c r="BH1272" s="3"/>
      <c r="BI1272" s="3"/>
      <c r="BJ1272" s="3"/>
      <c r="BK1272" s="3"/>
      <c r="BL1272" s="3"/>
      <c r="BM1272" s="3"/>
      <c r="BN1272" s="3"/>
      <c r="BO1272" s="3"/>
      <c r="BP1272" s="3"/>
      <c r="BQ1272" s="3"/>
      <c r="BR1272" s="3"/>
      <c r="BS1272" s="3"/>
      <c r="BT1272" s="3"/>
      <c r="BU1272" s="3"/>
      <c r="BV1272" s="3"/>
      <c r="BW1272" s="3"/>
      <c r="BX1272" s="3"/>
      <c r="BY1272" s="3"/>
      <c r="BZ1272" s="3"/>
      <c r="CA1272" s="3"/>
      <c r="CB1272" s="3"/>
      <c r="CC1272" s="3"/>
      <c r="CD1272" s="3"/>
      <c r="CE1272" s="3"/>
      <c r="CF1272" s="3"/>
      <c r="CG1272" s="3"/>
      <c r="CH1272" s="3"/>
      <c r="CI1272" s="3"/>
      <c r="CJ1272" s="3"/>
    </row>
    <row r="1273" spans="1:88" s="7" customFormat="1" x14ac:dyDescent="0.35">
      <c r="A1273" s="3" t="s">
        <v>2434</v>
      </c>
      <c r="B1273" s="3" t="s">
        <v>2435</v>
      </c>
      <c r="C1273" s="6">
        <v>73470.731898305734</v>
      </c>
      <c r="D1273" s="6">
        <v>72677.228096803097</v>
      </c>
      <c r="E1273" s="3" t="s">
        <v>143</v>
      </c>
      <c r="F1273" s="3"/>
      <c r="G1273" s="3"/>
      <c r="H1273" s="3"/>
      <c r="I1273" s="3"/>
      <c r="J1273" s="3"/>
      <c r="K1273" s="3"/>
      <c r="L1273" s="3"/>
      <c r="M1273" s="3"/>
      <c r="N1273" s="3"/>
      <c r="O1273" s="3"/>
      <c r="P1273" s="3"/>
      <c r="Q1273" s="3"/>
      <c r="R1273" s="3"/>
      <c r="S1273" s="3"/>
      <c r="T1273" s="3"/>
      <c r="U1273" s="3"/>
      <c r="V1273" s="3"/>
      <c r="W1273" s="3"/>
      <c r="X1273" s="3"/>
      <c r="Y1273" s="3"/>
      <c r="Z1273" s="3"/>
      <c r="AA1273" s="3"/>
      <c r="AB1273" s="3"/>
      <c r="AC1273" s="3"/>
      <c r="AD1273" s="3"/>
      <c r="AE1273" s="3"/>
      <c r="AF1273" s="3"/>
      <c r="AG1273" s="3"/>
      <c r="AH1273" s="3"/>
      <c r="AI1273" s="3"/>
      <c r="AJ1273" s="3"/>
      <c r="AK1273" s="3"/>
      <c r="AL1273" s="3"/>
      <c r="AM1273" s="3"/>
      <c r="AN1273" s="3"/>
      <c r="AO1273" s="3"/>
      <c r="AP1273" s="3"/>
      <c r="AQ1273" s="3"/>
      <c r="AR1273" s="3"/>
      <c r="AS1273" s="3"/>
      <c r="AT1273" s="3"/>
      <c r="AU1273" s="3"/>
      <c r="AV1273" s="3"/>
      <c r="AW1273" s="3"/>
      <c r="AX1273" s="3"/>
      <c r="AY1273" s="3"/>
      <c r="AZ1273" s="3"/>
      <c r="BA1273" s="3"/>
      <c r="BB1273" s="3"/>
      <c r="BC1273" s="3"/>
      <c r="BD1273" s="3"/>
      <c r="BE1273" s="3"/>
      <c r="BF1273" s="3"/>
      <c r="BG1273" s="3"/>
      <c r="BH1273" s="3"/>
      <c r="BI1273" s="3"/>
      <c r="BJ1273" s="3"/>
      <c r="BK1273" s="3"/>
      <c r="BL1273" s="3"/>
      <c r="BM1273" s="3"/>
      <c r="BN1273" s="3"/>
      <c r="BO1273" s="3"/>
      <c r="BP1273" s="3"/>
      <c r="BQ1273" s="3"/>
      <c r="BR1273" s="3"/>
      <c r="BS1273" s="3"/>
      <c r="BT1273" s="3"/>
      <c r="BU1273" s="3"/>
      <c r="BV1273" s="3"/>
      <c r="BW1273" s="3"/>
      <c r="BX1273" s="3"/>
      <c r="BY1273" s="3"/>
      <c r="BZ1273" s="3"/>
      <c r="CA1273" s="3"/>
      <c r="CB1273" s="3"/>
      <c r="CC1273" s="3"/>
      <c r="CD1273" s="3"/>
      <c r="CE1273" s="3"/>
      <c r="CF1273" s="3"/>
      <c r="CG1273" s="3"/>
      <c r="CH1273" s="3"/>
      <c r="CI1273" s="3"/>
      <c r="CJ1273" s="3"/>
    </row>
    <row r="1274" spans="1:88" s="7" customFormat="1" x14ac:dyDescent="0.35">
      <c r="A1274" s="3" t="s">
        <v>2436</v>
      </c>
      <c r="B1274" s="3" t="s">
        <v>2437</v>
      </c>
      <c r="C1274" s="6">
        <v>1655.8127839034291</v>
      </c>
      <c r="D1274" s="6">
        <v>72417.109661573078</v>
      </c>
      <c r="E1274" s="3" t="s">
        <v>140</v>
      </c>
      <c r="F1274" s="3"/>
      <c r="G1274" s="3"/>
      <c r="H1274" s="3"/>
      <c r="I1274" s="3"/>
      <c r="J1274" s="3"/>
      <c r="K1274" s="3"/>
      <c r="L1274" s="3"/>
      <c r="M1274" s="3"/>
      <c r="N1274" s="3"/>
      <c r="O1274" s="3"/>
      <c r="P1274" s="3"/>
      <c r="Q1274" s="3"/>
      <c r="R1274" s="3"/>
      <c r="S1274" s="3"/>
      <c r="T1274" s="3"/>
      <c r="U1274" s="3"/>
      <c r="V1274" s="3"/>
      <c r="W1274" s="3"/>
      <c r="X1274" s="3"/>
      <c r="Y1274" s="3"/>
      <c r="Z1274" s="3"/>
      <c r="AA1274" s="3"/>
      <c r="AB1274" s="3"/>
      <c r="AC1274" s="3"/>
      <c r="AD1274" s="3"/>
      <c r="AE1274" s="3"/>
      <c r="AF1274" s="3"/>
      <c r="AG1274" s="3"/>
      <c r="AH1274" s="3"/>
      <c r="AI1274" s="3"/>
      <c r="AJ1274" s="3"/>
      <c r="AK1274" s="3"/>
      <c r="AL1274" s="3"/>
      <c r="AM1274" s="3"/>
      <c r="AN1274" s="3"/>
      <c r="AO1274" s="3"/>
      <c r="AP1274" s="3"/>
      <c r="AQ1274" s="3"/>
      <c r="AR1274" s="3"/>
      <c r="AS1274" s="3"/>
      <c r="AT1274" s="3"/>
      <c r="AU1274" s="3"/>
      <c r="AV1274" s="3"/>
      <c r="AW1274" s="3"/>
      <c r="AX1274" s="3"/>
      <c r="AY1274" s="3"/>
      <c r="AZ1274" s="3"/>
      <c r="BA1274" s="3"/>
      <c r="BB1274" s="3"/>
      <c r="BC1274" s="3"/>
      <c r="BD1274" s="3"/>
      <c r="BE1274" s="3"/>
      <c r="BF1274" s="3"/>
      <c r="BG1274" s="3"/>
      <c r="BH1274" s="3"/>
      <c r="BI1274" s="3"/>
      <c r="BJ1274" s="3"/>
      <c r="BK1274" s="3"/>
      <c r="BL1274" s="3"/>
      <c r="BM1274" s="3"/>
      <c r="BN1274" s="3"/>
      <c r="BO1274" s="3"/>
      <c r="BP1274" s="3"/>
      <c r="BQ1274" s="3"/>
      <c r="BR1274" s="3"/>
      <c r="BS1274" s="3"/>
      <c r="BT1274" s="3"/>
      <c r="BU1274" s="3"/>
      <c r="BV1274" s="3"/>
      <c r="BW1274" s="3"/>
      <c r="BX1274" s="3"/>
      <c r="BY1274" s="3"/>
      <c r="BZ1274" s="3"/>
      <c r="CA1274" s="3"/>
      <c r="CB1274" s="3"/>
      <c r="CC1274" s="3"/>
      <c r="CD1274" s="3"/>
      <c r="CE1274" s="3"/>
      <c r="CF1274" s="3"/>
      <c r="CG1274" s="3"/>
      <c r="CH1274" s="3"/>
      <c r="CI1274" s="3"/>
      <c r="CJ1274" s="3"/>
    </row>
    <row r="1275" spans="1:88" s="7" customFormat="1" x14ac:dyDescent="0.35">
      <c r="A1275" s="3" t="s">
        <v>2438</v>
      </c>
      <c r="B1275" s="3" t="s">
        <v>2439</v>
      </c>
      <c r="C1275" s="6">
        <v>15656.267758787906</v>
      </c>
      <c r="D1275" s="6">
        <v>72175.367437358102</v>
      </c>
      <c r="E1275" s="3" t="s">
        <v>152</v>
      </c>
      <c r="F1275" s="3"/>
      <c r="G1275" s="3"/>
      <c r="H1275" s="3"/>
      <c r="I1275" s="3"/>
      <c r="J1275" s="3"/>
      <c r="K1275" s="3"/>
      <c r="L1275" s="3"/>
      <c r="M1275" s="3"/>
      <c r="N1275" s="3"/>
      <c r="O1275" s="3"/>
      <c r="P1275" s="3"/>
      <c r="Q1275" s="3"/>
      <c r="R1275" s="3"/>
      <c r="S1275" s="3"/>
      <c r="T1275" s="3"/>
      <c r="U1275" s="3"/>
      <c r="V1275" s="3"/>
      <c r="W1275" s="3"/>
      <c r="X1275" s="3"/>
      <c r="Y1275" s="3"/>
      <c r="Z1275" s="3"/>
      <c r="AA1275" s="3"/>
      <c r="AB1275" s="3"/>
      <c r="AC1275" s="3"/>
      <c r="AD1275" s="3"/>
      <c r="AE1275" s="3"/>
      <c r="AF1275" s="3"/>
      <c r="AG1275" s="3"/>
      <c r="AH1275" s="3"/>
      <c r="AI1275" s="3"/>
      <c r="AJ1275" s="3"/>
      <c r="AK1275" s="3"/>
      <c r="AL1275" s="3"/>
      <c r="AM1275" s="3"/>
      <c r="AN1275" s="3"/>
      <c r="AO1275" s="3"/>
      <c r="AP1275" s="3"/>
      <c r="AQ1275" s="3"/>
      <c r="AR1275" s="3"/>
      <c r="AS1275" s="3"/>
      <c r="AT1275" s="3"/>
      <c r="AU1275" s="3"/>
      <c r="AV1275" s="3"/>
      <c r="AW1275" s="3"/>
      <c r="AX1275" s="3"/>
      <c r="AY1275" s="3"/>
      <c r="AZ1275" s="3"/>
      <c r="BA1275" s="3"/>
      <c r="BB1275" s="3"/>
      <c r="BC1275" s="3"/>
      <c r="BD1275" s="3"/>
      <c r="BE1275" s="3"/>
      <c r="BF1275" s="3"/>
      <c r="BG1275" s="3"/>
      <c r="BH1275" s="3"/>
      <c r="BI1275" s="3"/>
      <c r="BJ1275" s="3"/>
      <c r="BK1275" s="3"/>
      <c r="BL1275" s="3"/>
      <c r="BM1275" s="3"/>
      <c r="BN1275" s="3"/>
      <c r="BO1275" s="3"/>
      <c r="BP1275" s="3"/>
      <c r="BQ1275" s="3"/>
      <c r="BR1275" s="3"/>
      <c r="BS1275" s="3"/>
      <c r="BT1275" s="3"/>
      <c r="BU1275" s="3"/>
      <c r="BV1275" s="3"/>
      <c r="BW1275" s="3"/>
      <c r="BX1275" s="3"/>
      <c r="BY1275" s="3"/>
      <c r="BZ1275" s="3"/>
      <c r="CA1275" s="3"/>
      <c r="CB1275" s="3"/>
      <c r="CC1275" s="3"/>
      <c r="CD1275" s="3"/>
      <c r="CE1275" s="3"/>
      <c r="CF1275" s="3"/>
      <c r="CG1275" s="3"/>
      <c r="CH1275" s="3"/>
      <c r="CI1275" s="3"/>
      <c r="CJ1275" s="3"/>
    </row>
    <row r="1276" spans="1:88" s="7" customFormat="1" x14ac:dyDescent="0.35">
      <c r="A1276" s="3" t="s">
        <v>2440</v>
      </c>
      <c r="B1276" s="3" t="s">
        <v>2441</v>
      </c>
      <c r="C1276" s="6">
        <v>1902.3602816884579</v>
      </c>
      <c r="D1276" s="6">
        <v>71839.3679238849</v>
      </c>
      <c r="E1276" s="3" t="s">
        <v>123</v>
      </c>
      <c r="F1276" s="3"/>
      <c r="G1276" s="3"/>
      <c r="H1276" s="3"/>
      <c r="I1276" s="3"/>
      <c r="J1276" s="3"/>
      <c r="K1276" s="3"/>
      <c r="L1276" s="3"/>
      <c r="M1276" s="3"/>
      <c r="N1276" s="3"/>
      <c r="O1276" s="3"/>
      <c r="P1276" s="3"/>
      <c r="Q1276" s="3"/>
      <c r="R1276" s="3"/>
      <c r="S1276" s="3"/>
      <c r="T1276" s="3"/>
      <c r="U1276" s="3"/>
      <c r="V1276" s="3"/>
      <c r="W1276" s="3"/>
      <c r="X1276" s="3"/>
      <c r="Y1276" s="3"/>
      <c r="Z1276" s="3"/>
      <c r="AA1276" s="3"/>
      <c r="AB1276" s="3"/>
      <c r="AC1276" s="3"/>
      <c r="AD1276" s="3"/>
      <c r="AE1276" s="3"/>
      <c r="AF1276" s="3"/>
      <c r="AG1276" s="3"/>
      <c r="AH1276" s="3"/>
      <c r="AI1276" s="3"/>
      <c r="AJ1276" s="3"/>
      <c r="AK1276" s="3"/>
      <c r="AL1276" s="3"/>
      <c r="AM1276" s="3"/>
      <c r="AN1276" s="3"/>
      <c r="AO1276" s="3"/>
      <c r="AP1276" s="3"/>
      <c r="AQ1276" s="3"/>
      <c r="AR1276" s="3"/>
      <c r="AS1276" s="3"/>
      <c r="AT1276" s="3"/>
      <c r="AU1276" s="3"/>
      <c r="AV1276" s="3"/>
      <c r="AW1276" s="3"/>
      <c r="AX1276" s="3"/>
      <c r="AY1276" s="3"/>
      <c r="AZ1276" s="3"/>
      <c r="BA1276" s="3"/>
      <c r="BB1276" s="3"/>
      <c r="BC1276" s="3"/>
      <c r="BD1276" s="3"/>
      <c r="BE1276" s="3"/>
      <c r="BF1276" s="3"/>
      <c r="BG1276" s="3"/>
      <c r="BH1276" s="3"/>
      <c r="BI1276" s="3"/>
      <c r="BJ1276" s="3"/>
      <c r="BK1276" s="3"/>
      <c r="BL1276" s="3"/>
      <c r="BM1276" s="3"/>
      <c r="BN1276" s="3"/>
      <c r="BO1276" s="3"/>
      <c r="BP1276" s="3"/>
      <c r="BQ1276" s="3"/>
      <c r="BR1276" s="3"/>
      <c r="BS1276" s="3"/>
      <c r="BT1276" s="3"/>
      <c r="BU1276" s="3"/>
      <c r="BV1276" s="3"/>
      <c r="BW1276" s="3"/>
      <c r="BX1276" s="3"/>
      <c r="BY1276" s="3"/>
      <c r="BZ1276" s="3"/>
      <c r="CA1276" s="3"/>
      <c r="CB1276" s="3"/>
      <c r="CC1276" s="3"/>
      <c r="CD1276" s="3"/>
      <c r="CE1276" s="3"/>
      <c r="CF1276" s="3"/>
      <c r="CG1276" s="3"/>
      <c r="CH1276" s="3"/>
      <c r="CI1276" s="3"/>
      <c r="CJ1276" s="3"/>
    </row>
    <row r="1277" spans="1:88" s="7" customFormat="1" x14ac:dyDescent="0.35">
      <c r="A1277" s="3" t="s">
        <v>2442</v>
      </c>
      <c r="B1277" s="3" t="s">
        <v>2443</v>
      </c>
      <c r="C1277" s="6">
        <v>1505.7931991513881</v>
      </c>
      <c r="D1277" s="6">
        <v>71793.057759918855</v>
      </c>
      <c r="E1277" s="3" t="s">
        <v>143</v>
      </c>
      <c r="F1277" s="3"/>
      <c r="G1277" s="3"/>
      <c r="H1277" s="3"/>
      <c r="I1277" s="3"/>
      <c r="J1277" s="3"/>
      <c r="K1277" s="3"/>
      <c r="L1277" s="3"/>
      <c r="M1277" s="3"/>
      <c r="N1277" s="3"/>
      <c r="O1277" s="3"/>
      <c r="P1277" s="3"/>
      <c r="Q1277" s="3"/>
      <c r="R1277" s="3"/>
      <c r="S1277" s="3"/>
      <c r="T1277" s="3"/>
      <c r="U1277" s="3"/>
      <c r="V1277" s="3"/>
      <c r="W1277" s="3"/>
      <c r="X1277" s="3"/>
      <c r="Y1277" s="3"/>
      <c r="Z1277" s="3"/>
      <c r="AA1277" s="3"/>
      <c r="AB1277" s="3"/>
      <c r="AC1277" s="3"/>
      <c r="AD1277" s="3"/>
      <c r="AE1277" s="3"/>
      <c r="AF1277" s="3"/>
      <c r="AG1277" s="3"/>
      <c r="AH1277" s="3"/>
      <c r="AI1277" s="3"/>
      <c r="AJ1277" s="3"/>
      <c r="AK1277" s="3"/>
      <c r="AL1277" s="3"/>
      <c r="AM1277" s="3"/>
      <c r="AN1277" s="3"/>
      <c r="AO1277" s="3"/>
      <c r="AP1277" s="3"/>
      <c r="AQ1277" s="3"/>
      <c r="AR1277" s="3"/>
      <c r="AS1277" s="3"/>
      <c r="AT1277" s="3"/>
      <c r="AU1277" s="3"/>
      <c r="AV1277" s="3"/>
      <c r="AW1277" s="3"/>
      <c r="AX1277" s="3"/>
      <c r="AY1277" s="3"/>
      <c r="AZ1277" s="3"/>
      <c r="BA1277" s="3"/>
      <c r="BB1277" s="3"/>
      <c r="BC1277" s="3"/>
      <c r="BD1277" s="3"/>
      <c r="BE1277" s="3"/>
      <c r="BF1277" s="3"/>
      <c r="BG1277" s="3"/>
      <c r="BH1277" s="3"/>
      <c r="BI1277" s="3"/>
      <c r="BJ1277" s="3"/>
      <c r="BK1277" s="3"/>
      <c r="BL1277" s="3"/>
      <c r="BM1277" s="3"/>
      <c r="BN1277" s="3"/>
      <c r="BO1277" s="3"/>
      <c r="BP1277" s="3"/>
      <c r="BQ1277" s="3"/>
      <c r="BR1277" s="3"/>
      <c r="BS1277" s="3"/>
      <c r="BT1277" s="3"/>
      <c r="BU1277" s="3"/>
      <c r="BV1277" s="3"/>
      <c r="BW1277" s="3"/>
      <c r="BX1277" s="3"/>
      <c r="BY1277" s="3"/>
      <c r="BZ1277" s="3"/>
      <c r="CA1277" s="3"/>
      <c r="CB1277" s="3"/>
      <c r="CC1277" s="3"/>
      <c r="CD1277" s="3"/>
      <c r="CE1277" s="3"/>
      <c r="CF1277" s="3"/>
      <c r="CG1277" s="3"/>
      <c r="CH1277" s="3"/>
      <c r="CI1277" s="3"/>
      <c r="CJ1277" s="3"/>
    </row>
    <row r="1278" spans="1:88" s="7" customFormat="1" x14ac:dyDescent="0.35">
      <c r="A1278" s="3" t="s">
        <v>2444</v>
      </c>
      <c r="B1278" s="3" t="s">
        <v>2445</v>
      </c>
      <c r="C1278" s="6">
        <v>969.55635185926064</v>
      </c>
      <c r="D1278" s="6">
        <v>71732.384580446815</v>
      </c>
      <c r="E1278" s="3" t="s">
        <v>143</v>
      </c>
      <c r="F1278" s="3"/>
      <c r="G1278" s="3"/>
      <c r="H1278" s="3"/>
      <c r="I1278" s="3"/>
      <c r="J1278" s="3"/>
      <c r="K1278" s="3"/>
      <c r="L1278" s="3"/>
      <c r="M1278" s="3"/>
      <c r="N1278" s="3"/>
      <c r="O1278" s="3"/>
      <c r="P1278" s="3"/>
      <c r="Q1278" s="3"/>
      <c r="R1278" s="3"/>
      <c r="S1278" s="3"/>
      <c r="T1278" s="3"/>
      <c r="U1278" s="3"/>
      <c r="V1278" s="3"/>
      <c r="W1278" s="3"/>
      <c r="X1278" s="3"/>
      <c r="Y1278" s="3"/>
      <c r="Z1278" s="3"/>
      <c r="AA1278" s="3"/>
      <c r="AB1278" s="3"/>
      <c r="AC1278" s="3"/>
      <c r="AD1278" s="3"/>
      <c r="AE1278" s="3"/>
      <c r="AF1278" s="3"/>
      <c r="AG1278" s="3"/>
      <c r="AH1278" s="3"/>
      <c r="AI1278" s="3"/>
      <c r="AJ1278" s="3"/>
      <c r="AK1278" s="3"/>
      <c r="AL1278" s="3"/>
      <c r="AM1278" s="3"/>
      <c r="AN1278" s="3"/>
      <c r="AO1278" s="3"/>
      <c r="AP1278" s="3"/>
      <c r="AQ1278" s="3"/>
      <c r="AR1278" s="3"/>
      <c r="AS1278" s="3"/>
      <c r="AT1278" s="3"/>
      <c r="AU1278" s="3"/>
      <c r="AV1278" s="3"/>
      <c r="AW1278" s="3"/>
      <c r="AX1278" s="3"/>
      <c r="AY1278" s="3"/>
      <c r="AZ1278" s="3"/>
      <c r="BA1278" s="3"/>
      <c r="BB1278" s="3"/>
      <c r="BC1278" s="3"/>
      <c r="BD1278" s="3"/>
      <c r="BE1278" s="3"/>
      <c r="BF1278" s="3"/>
      <c r="BG1278" s="3"/>
      <c r="BH1278" s="3"/>
      <c r="BI1278" s="3"/>
      <c r="BJ1278" s="3"/>
      <c r="BK1278" s="3"/>
      <c r="BL1278" s="3"/>
      <c r="BM1278" s="3"/>
      <c r="BN1278" s="3"/>
      <c r="BO1278" s="3"/>
      <c r="BP1278" s="3"/>
      <c r="BQ1278" s="3"/>
      <c r="BR1278" s="3"/>
      <c r="BS1278" s="3"/>
      <c r="BT1278" s="3"/>
      <c r="BU1278" s="3"/>
      <c r="BV1278" s="3"/>
      <c r="BW1278" s="3"/>
      <c r="BX1278" s="3"/>
      <c r="BY1278" s="3"/>
      <c r="BZ1278" s="3"/>
      <c r="CA1278" s="3"/>
      <c r="CB1278" s="3"/>
      <c r="CC1278" s="3"/>
      <c r="CD1278" s="3"/>
      <c r="CE1278" s="3"/>
      <c r="CF1278" s="3"/>
      <c r="CG1278" s="3"/>
      <c r="CH1278" s="3"/>
      <c r="CI1278" s="3"/>
      <c r="CJ1278" s="3"/>
    </row>
    <row r="1279" spans="1:88" s="7" customFormat="1" x14ac:dyDescent="0.35">
      <c r="A1279" s="3" t="s">
        <v>2446</v>
      </c>
      <c r="B1279" s="3" t="s">
        <v>2447</v>
      </c>
      <c r="C1279" s="6">
        <v>301.47052875675723</v>
      </c>
      <c r="D1279" s="6">
        <v>71546.053426081184</v>
      </c>
      <c r="E1279" s="3" t="s">
        <v>161</v>
      </c>
      <c r="F1279" s="3"/>
      <c r="G1279" s="3"/>
      <c r="H1279" s="3"/>
      <c r="I1279" s="3"/>
      <c r="J1279" s="3"/>
      <c r="K1279" s="3"/>
      <c r="L1279" s="3"/>
      <c r="M1279" s="3"/>
      <c r="N1279" s="3"/>
      <c r="O1279" s="3"/>
      <c r="P1279" s="3"/>
      <c r="Q1279" s="3"/>
      <c r="R1279" s="3"/>
      <c r="S1279" s="3"/>
      <c r="T1279" s="3"/>
      <c r="U1279" s="3"/>
      <c r="V1279" s="3"/>
      <c r="W1279" s="3"/>
      <c r="X1279" s="3"/>
      <c r="Y1279" s="3"/>
      <c r="Z1279" s="3"/>
      <c r="AA1279" s="3"/>
      <c r="AB1279" s="3"/>
      <c r="AC1279" s="3"/>
      <c r="AD1279" s="3"/>
      <c r="AE1279" s="3"/>
      <c r="AF1279" s="3"/>
      <c r="AG1279" s="3"/>
      <c r="AH1279" s="3"/>
      <c r="AI1279" s="3"/>
      <c r="AJ1279" s="3"/>
      <c r="AK1279" s="3"/>
      <c r="AL1279" s="3"/>
      <c r="AM1279" s="3"/>
      <c r="AN1279" s="3"/>
      <c r="AO1279" s="3"/>
      <c r="AP1279" s="3"/>
      <c r="AQ1279" s="3"/>
      <c r="AR1279" s="3"/>
      <c r="AS1279" s="3"/>
      <c r="AT1279" s="3"/>
      <c r="AU1279" s="3"/>
      <c r="AV1279" s="3"/>
      <c r="AW1279" s="3"/>
      <c r="AX1279" s="3"/>
      <c r="AY1279" s="3"/>
      <c r="AZ1279" s="3"/>
      <c r="BA1279" s="3"/>
      <c r="BB1279" s="3"/>
      <c r="BC1279" s="3"/>
      <c r="BD1279" s="3"/>
      <c r="BE1279" s="3"/>
      <c r="BF1279" s="3"/>
      <c r="BG1279" s="3"/>
      <c r="BH1279" s="3"/>
      <c r="BI1279" s="3"/>
      <c r="BJ1279" s="3"/>
      <c r="BK1279" s="3"/>
      <c r="BL1279" s="3"/>
      <c r="BM1279" s="3"/>
      <c r="BN1279" s="3"/>
      <c r="BO1279" s="3"/>
      <c r="BP1279" s="3"/>
      <c r="BQ1279" s="3"/>
      <c r="BR1279" s="3"/>
      <c r="BS1279" s="3"/>
      <c r="BT1279" s="3"/>
      <c r="BU1279" s="3"/>
      <c r="BV1279" s="3"/>
      <c r="BW1279" s="3"/>
      <c r="BX1279" s="3"/>
      <c r="BY1279" s="3"/>
      <c r="BZ1279" s="3"/>
      <c r="CA1279" s="3"/>
      <c r="CB1279" s="3"/>
      <c r="CC1279" s="3"/>
      <c r="CD1279" s="3"/>
      <c r="CE1279" s="3"/>
      <c r="CF1279" s="3"/>
      <c r="CG1279" s="3"/>
      <c r="CH1279" s="3"/>
      <c r="CI1279" s="3"/>
      <c r="CJ1279" s="3"/>
    </row>
    <row r="1280" spans="1:88" s="7" customFormat="1" x14ac:dyDescent="0.35">
      <c r="A1280" s="3" t="s">
        <v>2448</v>
      </c>
      <c r="B1280" s="3" t="s">
        <v>2449</v>
      </c>
      <c r="C1280" s="6">
        <v>2649.3955036128086</v>
      </c>
      <c r="D1280" s="6">
        <v>70949.072183329044</v>
      </c>
      <c r="E1280" s="3" t="s">
        <v>152</v>
      </c>
      <c r="F1280" s="3"/>
      <c r="G1280" s="3"/>
      <c r="H1280" s="3"/>
      <c r="I1280" s="3"/>
      <c r="J1280" s="3"/>
      <c r="K1280" s="3"/>
      <c r="L1280" s="3"/>
      <c r="M1280" s="3"/>
      <c r="N1280" s="3"/>
      <c r="O1280" s="3"/>
      <c r="P1280" s="3"/>
      <c r="Q1280" s="3"/>
      <c r="R1280" s="3"/>
      <c r="S1280" s="3"/>
      <c r="T1280" s="3"/>
      <c r="U1280" s="3"/>
      <c r="V1280" s="3"/>
      <c r="W1280" s="3"/>
      <c r="X1280" s="3"/>
      <c r="Y1280" s="3"/>
      <c r="Z1280" s="3"/>
      <c r="AA1280" s="3"/>
      <c r="AB1280" s="3"/>
      <c r="AC1280" s="3"/>
      <c r="AD1280" s="3"/>
      <c r="AE1280" s="3"/>
      <c r="AF1280" s="3"/>
      <c r="AG1280" s="3"/>
      <c r="AH1280" s="3"/>
      <c r="AI1280" s="3"/>
      <c r="AJ1280" s="3"/>
      <c r="AK1280" s="3"/>
      <c r="AL1280" s="3"/>
      <c r="AM1280" s="3"/>
      <c r="AN1280" s="3"/>
      <c r="AO1280" s="3"/>
      <c r="AP1280" s="3"/>
      <c r="AQ1280" s="3"/>
      <c r="AR1280" s="3"/>
      <c r="AS1280" s="3"/>
      <c r="AT1280" s="3"/>
      <c r="AU1280" s="3"/>
      <c r="AV1280" s="3"/>
      <c r="AW1280" s="3"/>
      <c r="AX1280" s="3"/>
      <c r="AY1280" s="3"/>
      <c r="AZ1280" s="3"/>
      <c r="BA1280" s="3"/>
      <c r="BB1280" s="3"/>
      <c r="BC1280" s="3"/>
      <c r="BD1280" s="3"/>
      <c r="BE1280" s="3"/>
      <c r="BF1280" s="3"/>
      <c r="BG1280" s="3"/>
      <c r="BH1280" s="3"/>
      <c r="BI1280" s="3"/>
      <c r="BJ1280" s="3"/>
      <c r="BK1280" s="3"/>
      <c r="BL1280" s="3"/>
      <c r="BM1280" s="3"/>
      <c r="BN1280" s="3"/>
      <c r="BO1280" s="3"/>
      <c r="BP1280" s="3"/>
      <c r="BQ1280" s="3"/>
      <c r="BR1280" s="3"/>
      <c r="BS1280" s="3"/>
      <c r="BT1280" s="3"/>
      <c r="BU1280" s="3"/>
      <c r="BV1280" s="3"/>
      <c r="BW1280" s="3"/>
      <c r="BX1280" s="3"/>
      <c r="BY1280" s="3"/>
      <c r="BZ1280" s="3"/>
      <c r="CA1280" s="3"/>
      <c r="CB1280" s="3"/>
      <c r="CC1280" s="3"/>
      <c r="CD1280" s="3"/>
      <c r="CE1280" s="3"/>
      <c r="CF1280" s="3"/>
      <c r="CG1280" s="3"/>
      <c r="CH1280" s="3"/>
      <c r="CI1280" s="3"/>
      <c r="CJ1280" s="3"/>
    </row>
    <row r="1281" spans="1:88" s="7" customFormat="1" x14ac:dyDescent="0.35">
      <c r="A1281" s="3" t="s">
        <v>2450</v>
      </c>
      <c r="B1281" s="3" t="s">
        <v>2451</v>
      </c>
      <c r="C1281" s="6">
        <v>2103.1784727521622</v>
      </c>
      <c r="D1281" s="6">
        <v>70760.557604812697</v>
      </c>
      <c r="E1281" s="3" t="s">
        <v>152</v>
      </c>
      <c r="F1281" s="3"/>
      <c r="G1281" s="3"/>
      <c r="H1281" s="3"/>
      <c r="I1281" s="3"/>
      <c r="J1281" s="3"/>
      <c r="K1281" s="3"/>
      <c r="L1281" s="3"/>
      <c r="M1281" s="3"/>
      <c r="N1281" s="3"/>
      <c r="O1281" s="3"/>
      <c r="P1281" s="3"/>
      <c r="Q1281" s="3"/>
      <c r="R1281" s="3"/>
      <c r="S1281" s="3"/>
      <c r="T1281" s="3"/>
      <c r="U1281" s="3"/>
      <c r="V1281" s="3"/>
      <c r="W1281" s="3"/>
      <c r="X1281" s="3"/>
      <c r="Y1281" s="3"/>
      <c r="Z1281" s="3"/>
      <c r="AA1281" s="3"/>
      <c r="AB1281" s="3"/>
      <c r="AC1281" s="3"/>
      <c r="AD1281" s="3"/>
      <c r="AE1281" s="3"/>
      <c r="AF1281" s="3"/>
      <c r="AG1281" s="3"/>
      <c r="AH1281" s="3"/>
      <c r="AI1281" s="3"/>
      <c r="AJ1281" s="3"/>
      <c r="AK1281" s="3"/>
      <c r="AL1281" s="3"/>
      <c r="AM1281" s="3"/>
      <c r="AN1281" s="3"/>
      <c r="AO1281" s="3"/>
      <c r="AP1281" s="3"/>
      <c r="AQ1281" s="3"/>
      <c r="AR1281" s="3"/>
      <c r="AS1281" s="3"/>
      <c r="AT1281" s="3"/>
      <c r="AU1281" s="3"/>
      <c r="AV1281" s="3"/>
      <c r="AW1281" s="3"/>
      <c r="AX1281" s="3"/>
      <c r="AY1281" s="3"/>
      <c r="AZ1281" s="3"/>
      <c r="BA1281" s="3"/>
      <c r="BB1281" s="3"/>
      <c r="BC1281" s="3"/>
      <c r="BD1281" s="3"/>
      <c r="BE1281" s="3"/>
      <c r="BF1281" s="3"/>
      <c r="BG1281" s="3"/>
      <c r="BH1281" s="3"/>
      <c r="BI1281" s="3"/>
      <c r="BJ1281" s="3"/>
      <c r="BK1281" s="3"/>
      <c r="BL1281" s="3"/>
      <c r="BM1281" s="3"/>
      <c r="BN1281" s="3"/>
      <c r="BO1281" s="3"/>
      <c r="BP1281" s="3"/>
      <c r="BQ1281" s="3"/>
      <c r="BR1281" s="3"/>
      <c r="BS1281" s="3"/>
      <c r="BT1281" s="3"/>
      <c r="BU1281" s="3"/>
      <c r="BV1281" s="3"/>
      <c r="BW1281" s="3"/>
      <c r="BX1281" s="3"/>
      <c r="BY1281" s="3"/>
      <c r="BZ1281" s="3"/>
      <c r="CA1281" s="3"/>
      <c r="CB1281" s="3"/>
      <c r="CC1281" s="3"/>
      <c r="CD1281" s="3"/>
      <c r="CE1281" s="3"/>
      <c r="CF1281" s="3"/>
      <c r="CG1281" s="3"/>
      <c r="CH1281" s="3"/>
      <c r="CI1281" s="3"/>
      <c r="CJ1281" s="3"/>
    </row>
    <row r="1282" spans="1:88" s="7" customFormat="1" x14ac:dyDescent="0.35">
      <c r="A1282" s="3" t="s">
        <v>2452</v>
      </c>
      <c r="B1282" s="3" t="s">
        <v>2453</v>
      </c>
      <c r="C1282" s="6">
        <v>2743.1775460343533</v>
      </c>
      <c r="D1282" s="6">
        <v>70190.842258142613</v>
      </c>
      <c r="E1282" s="3" t="s">
        <v>143</v>
      </c>
      <c r="F1282" s="3"/>
      <c r="G1282" s="3"/>
      <c r="H1282" s="3"/>
      <c r="I1282" s="3"/>
      <c r="J1282" s="3"/>
      <c r="K1282" s="3"/>
      <c r="L1282" s="3"/>
      <c r="M1282" s="3"/>
      <c r="N1282" s="3"/>
      <c r="O1282" s="3"/>
      <c r="P1282" s="3"/>
      <c r="Q1282" s="3"/>
      <c r="R1282" s="3"/>
      <c r="S1282" s="3"/>
      <c r="T1282" s="3"/>
      <c r="U1282" s="3"/>
      <c r="V1282" s="3"/>
      <c r="W1282" s="3"/>
      <c r="X1282" s="3"/>
      <c r="Y1282" s="3"/>
      <c r="Z1282" s="3"/>
      <c r="AA1282" s="3"/>
      <c r="AB1282" s="3"/>
      <c r="AC1282" s="3"/>
      <c r="AD1282" s="3"/>
      <c r="AE1282" s="3"/>
      <c r="AF1282" s="3"/>
      <c r="AG1282" s="3"/>
      <c r="AH1282" s="3"/>
      <c r="AI1282" s="3"/>
      <c r="AJ1282" s="3"/>
      <c r="AK1282" s="3"/>
      <c r="AL1282" s="3"/>
      <c r="AM1282" s="3"/>
      <c r="AN1282" s="3"/>
      <c r="AO1282" s="3"/>
      <c r="AP1282" s="3"/>
      <c r="AQ1282" s="3"/>
      <c r="AR1282" s="3"/>
      <c r="AS1282" s="3"/>
      <c r="AT1282" s="3"/>
      <c r="AU1282" s="3"/>
      <c r="AV1282" s="3"/>
      <c r="AW1282" s="3"/>
      <c r="AX1282" s="3"/>
      <c r="AY1282" s="3"/>
      <c r="AZ1282" s="3"/>
      <c r="BA1282" s="3"/>
      <c r="BB1282" s="3"/>
      <c r="BC1282" s="3"/>
      <c r="BD1282" s="3"/>
      <c r="BE1282" s="3"/>
      <c r="BF1282" s="3"/>
      <c r="BG1282" s="3"/>
      <c r="BH1282" s="3"/>
      <c r="BI1282" s="3"/>
      <c r="BJ1282" s="3"/>
      <c r="BK1282" s="3"/>
      <c r="BL1282" s="3"/>
      <c r="BM1282" s="3"/>
      <c r="BN1282" s="3"/>
      <c r="BO1282" s="3"/>
      <c r="BP1282" s="3"/>
      <c r="BQ1282" s="3"/>
      <c r="BR1282" s="3"/>
      <c r="BS1282" s="3"/>
      <c r="BT1282" s="3"/>
      <c r="BU1282" s="3"/>
      <c r="BV1282" s="3"/>
      <c r="BW1282" s="3"/>
      <c r="BX1282" s="3"/>
      <c r="BY1282" s="3"/>
      <c r="BZ1282" s="3"/>
      <c r="CA1282" s="3"/>
      <c r="CB1282" s="3"/>
      <c r="CC1282" s="3"/>
      <c r="CD1282" s="3"/>
      <c r="CE1282" s="3"/>
      <c r="CF1282" s="3"/>
      <c r="CG1282" s="3"/>
      <c r="CH1282" s="3"/>
      <c r="CI1282" s="3"/>
      <c r="CJ1282" s="3"/>
    </row>
    <row r="1283" spans="1:88" s="7" customFormat="1" x14ac:dyDescent="0.35">
      <c r="A1283" s="3" t="s">
        <v>2454</v>
      </c>
      <c r="B1283" s="3" t="s">
        <v>2455</v>
      </c>
      <c r="C1283" s="6">
        <v>261.96661737235405</v>
      </c>
      <c r="D1283" s="6">
        <v>70145.9578346864</v>
      </c>
      <c r="E1283" s="3" t="s">
        <v>178</v>
      </c>
      <c r="F1283" s="3"/>
      <c r="G1283" s="3"/>
      <c r="H1283" s="3"/>
      <c r="I1283" s="3"/>
      <c r="J1283" s="3"/>
      <c r="K1283" s="3"/>
      <c r="L1283" s="3"/>
      <c r="M1283" s="3"/>
      <c r="N1283" s="3"/>
      <c r="O1283" s="3"/>
      <c r="P1283" s="3"/>
      <c r="Q1283" s="3"/>
      <c r="R1283" s="3"/>
      <c r="S1283" s="3"/>
      <c r="T1283" s="3"/>
      <c r="U1283" s="3"/>
      <c r="V1283" s="3"/>
      <c r="W1283" s="3"/>
      <c r="X1283" s="3"/>
      <c r="Y1283" s="3"/>
      <c r="Z1283" s="3"/>
      <c r="AA1283" s="3"/>
      <c r="AB1283" s="3"/>
      <c r="AC1283" s="3"/>
      <c r="AD1283" s="3"/>
      <c r="AE1283" s="3"/>
      <c r="AF1283" s="3"/>
      <c r="AG1283" s="3"/>
      <c r="AH1283" s="3"/>
      <c r="AI1283" s="3"/>
      <c r="AJ1283" s="3"/>
      <c r="AK1283" s="3"/>
      <c r="AL1283" s="3"/>
      <c r="AM1283" s="3"/>
      <c r="AN1283" s="3"/>
      <c r="AO1283" s="3"/>
      <c r="AP1283" s="3"/>
      <c r="AQ1283" s="3"/>
      <c r="AR1283" s="3"/>
      <c r="AS1283" s="3"/>
      <c r="AT1283" s="3"/>
      <c r="AU1283" s="3"/>
      <c r="AV1283" s="3"/>
      <c r="AW1283" s="3"/>
      <c r="AX1283" s="3"/>
      <c r="AY1283" s="3"/>
      <c r="AZ1283" s="3"/>
      <c r="BA1283" s="3"/>
      <c r="BB1283" s="3"/>
      <c r="BC1283" s="3"/>
      <c r="BD1283" s="3"/>
      <c r="BE1283" s="3"/>
      <c r="BF1283" s="3"/>
      <c r="BG1283" s="3"/>
      <c r="BH1283" s="3"/>
      <c r="BI1283" s="3"/>
      <c r="BJ1283" s="3"/>
      <c r="BK1283" s="3"/>
      <c r="BL1283" s="3"/>
      <c r="BM1283" s="3"/>
      <c r="BN1283" s="3"/>
      <c r="BO1283" s="3"/>
      <c r="BP1283" s="3"/>
      <c r="BQ1283" s="3"/>
      <c r="BR1283" s="3"/>
      <c r="BS1283" s="3"/>
      <c r="BT1283" s="3"/>
      <c r="BU1283" s="3"/>
      <c r="BV1283" s="3"/>
      <c r="BW1283" s="3"/>
      <c r="BX1283" s="3"/>
      <c r="BY1283" s="3"/>
      <c r="BZ1283" s="3"/>
      <c r="CA1283" s="3"/>
      <c r="CB1283" s="3"/>
      <c r="CC1283" s="3"/>
      <c r="CD1283" s="3"/>
      <c r="CE1283" s="3"/>
      <c r="CF1283" s="3"/>
      <c r="CG1283" s="3"/>
      <c r="CH1283" s="3"/>
      <c r="CI1283" s="3"/>
      <c r="CJ1283" s="3"/>
    </row>
    <row r="1284" spans="1:88" s="7" customFormat="1" x14ac:dyDescent="0.35">
      <c r="A1284" s="3" t="s">
        <v>2456</v>
      </c>
      <c r="B1284" s="3" t="s">
        <v>2457</v>
      </c>
      <c r="C1284" s="6">
        <v>2677.2238461556899</v>
      </c>
      <c r="D1284" s="6">
        <v>69319.60919625462</v>
      </c>
      <c r="E1284" s="3" t="s">
        <v>152</v>
      </c>
      <c r="F1284" s="3"/>
      <c r="G1284" s="3"/>
      <c r="H1284" s="3"/>
      <c r="I1284" s="3"/>
      <c r="J1284" s="3"/>
      <c r="K1284" s="3"/>
      <c r="L1284" s="3"/>
      <c r="M1284" s="3"/>
      <c r="N1284" s="3"/>
      <c r="O1284" s="3"/>
      <c r="P1284" s="3"/>
      <c r="Q1284" s="3"/>
      <c r="R1284" s="3"/>
      <c r="S1284" s="3"/>
      <c r="T1284" s="3"/>
      <c r="U1284" s="3"/>
      <c r="V1284" s="3"/>
      <c r="W1284" s="3"/>
      <c r="X1284" s="3"/>
      <c r="Y1284" s="3"/>
      <c r="Z1284" s="3"/>
      <c r="AA1284" s="3"/>
      <c r="AB1284" s="3"/>
      <c r="AC1284" s="3"/>
      <c r="AD1284" s="3"/>
      <c r="AE1284" s="3"/>
      <c r="AF1284" s="3"/>
      <c r="AG1284" s="3"/>
      <c r="AH1284" s="3"/>
      <c r="AI1284" s="3"/>
      <c r="AJ1284" s="3"/>
      <c r="AK1284" s="3"/>
      <c r="AL1284" s="3"/>
      <c r="AM1284" s="3"/>
      <c r="AN1284" s="3"/>
      <c r="AO1284" s="3"/>
      <c r="AP1284" s="3"/>
      <c r="AQ1284" s="3"/>
      <c r="AR1284" s="3"/>
      <c r="AS1284" s="3"/>
      <c r="AT1284" s="3"/>
      <c r="AU1284" s="3"/>
      <c r="AV1284" s="3"/>
      <c r="AW1284" s="3"/>
      <c r="AX1284" s="3"/>
      <c r="AY1284" s="3"/>
      <c r="AZ1284" s="3"/>
      <c r="BA1284" s="3"/>
      <c r="BB1284" s="3"/>
      <c r="BC1284" s="3"/>
      <c r="BD1284" s="3"/>
      <c r="BE1284" s="3"/>
      <c r="BF1284" s="3"/>
      <c r="BG1284" s="3"/>
      <c r="BH1284" s="3"/>
      <c r="BI1284" s="3"/>
      <c r="BJ1284" s="3"/>
      <c r="BK1284" s="3"/>
      <c r="BL1284" s="3"/>
      <c r="BM1284" s="3"/>
      <c r="BN1284" s="3"/>
      <c r="BO1284" s="3"/>
      <c r="BP1284" s="3"/>
      <c r="BQ1284" s="3"/>
      <c r="BR1284" s="3"/>
      <c r="BS1284" s="3"/>
      <c r="BT1284" s="3"/>
      <c r="BU1284" s="3"/>
      <c r="BV1284" s="3"/>
      <c r="BW1284" s="3"/>
      <c r="BX1284" s="3"/>
      <c r="BY1284" s="3"/>
      <c r="BZ1284" s="3"/>
      <c r="CA1284" s="3"/>
      <c r="CB1284" s="3"/>
      <c r="CC1284" s="3"/>
      <c r="CD1284" s="3"/>
      <c r="CE1284" s="3"/>
      <c r="CF1284" s="3"/>
      <c r="CG1284" s="3"/>
      <c r="CH1284" s="3"/>
      <c r="CI1284" s="3"/>
      <c r="CJ1284" s="3"/>
    </row>
    <row r="1285" spans="1:88" s="7" customFormat="1" x14ac:dyDescent="0.35">
      <c r="A1285" s="3" t="s">
        <v>2458</v>
      </c>
      <c r="B1285" s="3" t="s">
        <v>2459</v>
      </c>
      <c r="C1285" s="6">
        <v>20080.234950248978</v>
      </c>
      <c r="D1285" s="6">
        <v>69187.015328844442</v>
      </c>
      <c r="E1285" s="3" t="s">
        <v>152</v>
      </c>
      <c r="F1285" s="3"/>
      <c r="G1285" s="3"/>
      <c r="H1285" s="3"/>
      <c r="I1285" s="3"/>
      <c r="J1285" s="3"/>
      <c r="K1285" s="3"/>
      <c r="L1285" s="3"/>
      <c r="M1285" s="3"/>
      <c r="N1285" s="3"/>
      <c r="O1285" s="3"/>
      <c r="P1285" s="3"/>
      <c r="Q1285" s="3"/>
      <c r="R1285" s="3"/>
      <c r="S1285" s="3"/>
      <c r="T1285" s="3"/>
      <c r="U1285" s="3"/>
      <c r="V1285" s="3"/>
      <c r="W1285" s="3"/>
      <c r="X1285" s="3"/>
      <c r="Y1285" s="3"/>
      <c r="Z1285" s="3"/>
      <c r="AA1285" s="3"/>
      <c r="AB1285" s="3"/>
      <c r="AC1285" s="3"/>
      <c r="AD1285" s="3"/>
      <c r="AE1285" s="3"/>
      <c r="AF1285" s="3"/>
      <c r="AG1285" s="3"/>
      <c r="AH1285" s="3"/>
      <c r="AI1285" s="3"/>
      <c r="AJ1285" s="3"/>
      <c r="AK1285" s="3"/>
      <c r="AL1285" s="3"/>
      <c r="AM1285" s="3"/>
      <c r="AN1285" s="3"/>
      <c r="AO1285" s="3"/>
      <c r="AP1285" s="3"/>
      <c r="AQ1285" s="3"/>
      <c r="AR1285" s="3"/>
      <c r="AS1285" s="3"/>
      <c r="AT1285" s="3"/>
      <c r="AU1285" s="3"/>
      <c r="AV1285" s="3"/>
      <c r="AW1285" s="3"/>
      <c r="AX1285" s="3"/>
      <c r="AY1285" s="3"/>
      <c r="AZ1285" s="3"/>
      <c r="BA1285" s="3"/>
      <c r="BB1285" s="3"/>
      <c r="BC1285" s="3"/>
      <c r="BD1285" s="3"/>
      <c r="BE1285" s="3"/>
      <c r="BF1285" s="3"/>
      <c r="BG1285" s="3"/>
      <c r="BH1285" s="3"/>
      <c r="BI1285" s="3"/>
      <c r="BJ1285" s="3"/>
      <c r="BK1285" s="3"/>
      <c r="BL1285" s="3"/>
      <c r="BM1285" s="3"/>
      <c r="BN1285" s="3"/>
      <c r="BO1285" s="3"/>
      <c r="BP1285" s="3"/>
      <c r="BQ1285" s="3"/>
      <c r="BR1285" s="3"/>
      <c r="BS1285" s="3"/>
      <c r="BT1285" s="3"/>
      <c r="BU1285" s="3"/>
      <c r="BV1285" s="3"/>
      <c r="BW1285" s="3"/>
      <c r="BX1285" s="3"/>
      <c r="BY1285" s="3"/>
      <c r="BZ1285" s="3"/>
      <c r="CA1285" s="3"/>
      <c r="CB1285" s="3"/>
      <c r="CC1285" s="3"/>
      <c r="CD1285" s="3"/>
      <c r="CE1285" s="3"/>
      <c r="CF1285" s="3"/>
      <c r="CG1285" s="3"/>
      <c r="CH1285" s="3"/>
      <c r="CI1285" s="3"/>
      <c r="CJ1285" s="3"/>
    </row>
    <row r="1286" spans="1:88" s="7" customFormat="1" x14ac:dyDescent="0.35">
      <c r="A1286" s="3" t="s">
        <v>2460</v>
      </c>
      <c r="B1286" s="3" t="s">
        <v>2461</v>
      </c>
      <c r="C1286" s="6">
        <v>263.65638390247238</v>
      </c>
      <c r="D1286" s="6">
        <v>68995.332438084122</v>
      </c>
      <c r="E1286" s="3" t="s">
        <v>132</v>
      </c>
      <c r="F1286" s="3"/>
      <c r="G1286" s="3"/>
      <c r="H1286" s="3"/>
      <c r="I1286" s="3"/>
      <c r="J1286" s="3"/>
      <c r="K1286" s="3"/>
      <c r="L1286" s="3"/>
      <c r="M1286" s="3"/>
      <c r="N1286" s="3"/>
      <c r="O1286" s="3"/>
      <c r="P1286" s="3"/>
      <c r="Q1286" s="3"/>
      <c r="R1286" s="3"/>
      <c r="S1286" s="3"/>
      <c r="T1286" s="3"/>
      <c r="U1286" s="3"/>
      <c r="V1286" s="3"/>
      <c r="W1286" s="3"/>
      <c r="X1286" s="3"/>
      <c r="Y1286" s="3"/>
      <c r="Z1286" s="3"/>
      <c r="AA1286" s="3"/>
      <c r="AB1286" s="3"/>
      <c r="AC1286" s="3"/>
      <c r="AD1286" s="3"/>
      <c r="AE1286" s="3"/>
      <c r="AF1286" s="3"/>
      <c r="AG1286" s="3"/>
      <c r="AH1286" s="3"/>
      <c r="AI1286" s="3"/>
      <c r="AJ1286" s="3"/>
      <c r="AK1286" s="3"/>
      <c r="AL1286" s="3"/>
      <c r="AM1286" s="3"/>
      <c r="AN1286" s="3"/>
      <c r="AO1286" s="3"/>
      <c r="AP1286" s="3"/>
      <c r="AQ1286" s="3"/>
      <c r="AR1286" s="3"/>
      <c r="AS1286" s="3"/>
      <c r="AT1286" s="3"/>
      <c r="AU1286" s="3"/>
      <c r="AV1286" s="3"/>
      <c r="AW1286" s="3"/>
      <c r="AX1286" s="3"/>
      <c r="AY1286" s="3"/>
      <c r="AZ1286" s="3"/>
      <c r="BA1286" s="3"/>
      <c r="BB1286" s="3"/>
      <c r="BC1286" s="3"/>
      <c r="BD1286" s="3"/>
      <c r="BE1286" s="3"/>
      <c r="BF1286" s="3"/>
      <c r="BG1286" s="3"/>
      <c r="BH1286" s="3"/>
      <c r="BI1286" s="3"/>
      <c r="BJ1286" s="3"/>
      <c r="BK1286" s="3"/>
      <c r="BL1286" s="3"/>
      <c r="BM1286" s="3"/>
      <c r="BN1286" s="3"/>
      <c r="BO1286" s="3"/>
      <c r="BP1286" s="3"/>
      <c r="BQ1286" s="3"/>
      <c r="BR1286" s="3"/>
      <c r="BS1286" s="3"/>
      <c r="BT1286" s="3"/>
      <c r="BU1286" s="3"/>
      <c r="BV1286" s="3"/>
      <c r="BW1286" s="3"/>
      <c r="BX1286" s="3"/>
      <c r="BY1286" s="3"/>
      <c r="BZ1286" s="3"/>
      <c r="CA1286" s="3"/>
      <c r="CB1286" s="3"/>
      <c r="CC1286" s="3"/>
      <c r="CD1286" s="3"/>
      <c r="CE1286" s="3"/>
      <c r="CF1286" s="3"/>
      <c r="CG1286" s="3"/>
      <c r="CH1286" s="3"/>
      <c r="CI1286" s="3"/>
      <c r="CJ1286" s="3"/>
    </row>
    <row r="1287" spans="1:88" s="7" customFormat="1" x14ac:dyDescent="0.35">
      <c r="A1287" s="3" t="s">
        <v>2462</v>
      </c>
      <c r="B1287" s="3" t="s">
        <v>2463</v>
      </c>
      <c r="C1287" s="6">
        <v>12390.899549743008</v>
      </c>
      <c r="D1287" s="6">
        <v>68853.022413125771</v>
      </c>
      <c r="E1287" s="3" t="s">
        <v>143</v>
      </c>
      <c r="F1287" s="3"/>
      <c r="G1287" s="3"/>
      <c r="H1287" s="3"/>
      <c r="I1287" s="3"/>
      <c r="J1287" s="3"/>
      <c r="K1287" s="3"/>
      <c r="L1287" s="3"/>
      <c r="M1287" s="3"/>
      <c r="N1287" s="3"/>
      <c r="O1287" s="3"/>
      <c r="P1287" s="3"/>
      <c r="Q1287" s="3"/>
      <c r="R1287" s="3"/>
      <c r="S1287" s="3"/>
      <c r="T1287" s="3"/>
      <c r="U1287" s="3"/>
      <c r="V1287" s="3"/>
      <c r="W1287" s="3"/>
      <c r="X1287" s="3"/>
      <c r="Y1287" s="3"/>
      <c r="Z1287" s="3"/>
      <c r="AA1287" s="3"/>
      <c r="AB1287" s="3"/>
      <c r="AC1287" s="3"/>
      <c r="AD1287" s="3"/>
      <c r="AE1287" s="3"/>
      <c r="AF1287" s="3"/>
      <c r="AG1287" s="3"/>
      <c r="AH1287" s="3"/>
      <c r="AI1287" s="3"/>
      <c r="AJ1287" s="3"/>
      <c r="AK1287" s="3"/>
      <c r="AL1287" s="3"/>
      <c r="AM1287" s="3"/>
      <c r="AN1287" s="3"/>
      <c r="AO1287" s="3"/>
      <c r="AP1287" s="3"/>
      <c r="AQ1287" s="3"/>
      <c r="AR1287" s="3"/>
      <c r="AS1287" s="3"/>
      <c r="AT1287" s="3"/>
      <c r="AU1287" s="3"/>
      <c r="AV1287" s="3"/>
      <c r="AW1287" s="3"/>
      <c r="AX1287" s="3"/>
      <c r="AY1287" s="3"/>
      <c r="AZ1287" s="3"/>
      <c r="BA1287" s="3"/>
      <c r="BB1287" s="3"/>
      <c r="BC1287" s="3"/>
      <c r="BD1287" s="3"/>
      <c r="BE1287" s="3"/>
      <c r="BF1287" s="3"/>
      <c r="BG1287" s="3"/>
      <c r="BH1287" s="3"/>
      <c r="BI1287" s="3"/>
      <c r="BJ1287" s="3"/>
      <c r="BK1287" s="3"/>
      <c r="BL1287" s="3"/>
      <c r="BM1287" s="3"/>
      <c r="BN1287" s="3"/>
      <c r="BO1287" s="3"/>
      <c r="BP1287" s="3"/>
      <c r="BQ1287" s="3"/>
      <c r="BR1287" s="3"/>
      <c r="BS1287" s="3"/>
      <c r="BT1287" s="3"/>
      <c r="BU1287" s="3"/>
      <c r="BV1287" s="3"/>
      <c r="BW1287" s="3"/>
      <c r="BX1287" s="3"/>
      <c r="BY1287" s="3"/>
      <c r="BZ1287" s="3"/>
      <c r="CA1287" s="3"/>
      <c r="CB1287" s="3"/>
      <c r="CC1287" s="3"/>
      <c r="CD1287" s="3"/>
      <c r="CE1287" s="3"/>
      <c r="CF1287" s="3"/>
      <c r="CG1287" s="3"/>
      <c r="CH1287" s="3"/>
      <c r="CI1287" s="3"/>
      <c r="CJ1287" s="3"/>
    </row>
    <row r="1288" spans="1:88" s="7" customFormat="1" x14ac:dyDescent="0.35">
      <c r="A1288" s="3" t="s">
        <v>2464</v>
      </c>
      <c r="B1288" s="3" t="s">
        <v>2465</v>
      </c>
      <c r="C1288" s="6">
        <v>189.20104616914875</v>
      </c>
      <c r="D1288" s="6">
        <v>68843.728697210143</v>
      </c>
      <c r="E1288" s="3" t="s">
        <v>132</v>
      </c>
      <c r="F1288" s="3"/>
      <c r="G1288" s="3"/>
      <c r="H1288" s="3"/>
      <c r="I1288" s="3"/>
      <c r="J1288" s="3"/>
      <c r="K1288" s="3"/>
      <c r="L1288" s="3"/>
      <c r="M1288" s="3"/>
      <c r="N1288" s="3"/>
      <c r="O1288" s="3"/>
      <c r="P1288" s="3"/>
      <c r="Q1288" s="3"/>
      <c r="R1288" s="3"/>
      <c r="S1288" s="3"/>
      <c r="T1288" s="3"/>
      <c r="U1288" s="3"/>
      <c r="V1288" s="3"/>
      <c r="W1288" s="3"/>
      <c r="X1288" s="3"/>
      <c r="Y1288" s="3"/>
      <c r="Z1288" s="3"/>
      <c r="AA1288" s="3"/>
      <c r="AB1288" s="3"/>
      <c r="AC1288" s="3"/>
      <c r="AD1288" s="3"/>
      <c r="AE1288" s="3"/>
      <c r="AF1288" s="3"/>
      <c r="AG1288" s="3"/>
      <c r="AH1288" s="3"/>
      <c r="AI1288" s="3"/>
      <c r="AJ1288" s="3"/>
      <c r="AK1288" s="3"/>
      <c r="AL1288" s="3"/>
      <c r="AM1288" s="3"/>
      <c r="AN1288" s="3"/>
      <c r="AO1288" s="3"/>
      <c r="AP1288" s="3"/>
      <c r="AQ1288" s="3"/>
      <c r="AR1288" s="3"/>
      <c r="AS1288" s="3"/>
      <c r="AT1288" s="3"/>
      <c r="AU1288" s="3"/>
      <c r="AV1288" s="3"/>
      <c r="AW1288" s="3"/>
      <c r="AX1288" s="3"/>
      <c r="AY1288" s="3"/>
      <c r="AZ1288" s="3"/>
      <c r="BA1288" s="3"/>
      <c r="BB1288" s="3"/>
      <c r="BC1288" s="3"/>
      <c r="BD1288" s="3"/>
      <c r="BE1288" s="3"/>
      <c r="BF1288" s="3"/>
      <c r="BG1288" s="3"/>
      <c r="BH1288" s="3"/>
      <c r="BI1288" s="3"/>
      <c r="BJ1288" s="3"/>
      <c r="BK1288" s="3"/>
      <c r="BL1288" s="3"/>
      <c r="BM1288" s="3"/>
      <c r="BN1288" s="3"/>
      <c r="BO1288" s="3"/>
      <c r="BP1288" s="3"/>
      <c r="BQ1288" s="3"/>
      <c r="BR1288" s="3"/>
      <c r="BS1288" s="3"/>
      <c r="BT1288" s="3"/>
      <c r="BU1288" s="3"/>
      <c r="BV1288" s="3"/>
      <c r="BW1288" s="3"/>
      <c r="BX1288" s="3"/>
      <c r="BY1288" s="3"/>
      <c r="BZ1288" s="3"/>
      <c r="CA1288" s="3"/>
      <c r="CB1288" s="3"/>
      <c r="CC1288" s="3"/>
      <c r="CD1288" s="3"/>
      <c r="CE1288" s="3"/>
      <c r="CF1288" s="3"/>
      <c r="CG1288" s="3"/>
      <c r="CH1288" s="3"/>
      <c r="CI1288" s="3"/>
      <c r="CJ1288" s="3"/>
    </row>
    <row r="1289" spans="1:88" s="7" customFormat="1" x14ac:dyDescent="0.35">
      <c r="A1289" s="3" t="s">
        <v>2466</v>
      </c>
      <c r="B1289" s="3" t="s">
        <v>2467</v>
      </c>
      <c r="C1289" s="6">
        <v>1591.7072661670775</v>
      </c>
      <c r="D1289" s="6">
        <v>68668.626640526651</v>
      </c>
      <c r="E1289" s="3" t="s">
        <v>274</v>
      </c>
      <c r="F1289" s="3"/>
      <c r="G1289" s="3"/>
      <c r="H1289" s="3"/>
      <c r="I1289" s="3"/>
      <c r="J1289" s="3"/>
      <c r="K1289" s="3"/>
      <c r="L1289" s="3"/>
      <c r="M1289" s="3"/>
      <c r="N1289" s="3"/>
      <c r="O1289" s="3"/>
      <c r="P1289" s="3"/>
      <c r="Q1289" s="3"/>
      <c r="R1289" s="3"/>
      <c r="S1289" s="3"/>
      <c r="T1289" s="3"/>
      <c r="U1289" s="3"/>
      <c r="V1289" s="3"/>
      <c r="W1289" s="3"/>
      <c r="X1289" s="3"/>
      <c r="Y1289" s="3"/>
      <c r="Z1289" s="3"/>
      <c r="AA1289" s="3"/>
      <c r="AB1289" s="3"/>
      <c r="AC1289" s="3"/>
      <c r="AD1289" s="3"/>
      <c r="AE1289" s="3"/>
      <c r="AF1289" s="3"/>
      <c r="AG1289" s="3"/>
      <c r="AH1289" s="3"/>
      <c r="AI1289" s="3"/>
      <c r="AJ1289" s="3"/>
      <c r="AK1289" s="3"/>
      <c r="AL1289" s="3"/>
      <c r="AM1289" s="3"/>
      <c r="AN1289" s="3"/>
      <c r="AO1289" s="3"/>
      <c r="AP1289" s="3"/>
      <c r="AQ1289" s="3"/>
      <c r="AR1289" s="3"/>
      <c r="AS1289" s="3"/>
      <c r="AT1289" s="3"/>
      <c r="AU1289" s="3"/>
      <c r="AV1289" s="3"/>
      <c r="AW1289" s="3"/>
      <c r="AX1289" s="3"/>
      <c r="AY1289" s="3"/>
      <c r="AZ1289" s="3"/>
      <c r="BA1289" s="3"/>
      <c r="BB1289" s="3"/>
      <c r="BC1289" s="3"/>
      <c r="BD1289" s="3"/>
      <c r="BE1289" s="3"/>
      <c r="BF1289" s="3"/>
      <c r="BG1289" s="3"/>
      <c r="BH1289" s="3"/>
      <c r="BI1289" s="3"/>
      <c r="BJ1289" s="3"/>
      <c r="BK1289" s="3"/>
      <c r="BL1289" s="3"/>
      <c r="BM1289" s="3"/>
      <c r="BN1289" s="3"/>
      <c r="BO1289" s="3"/>
      <c r="BP1289" s="3"/>
      <c r="BQ1289" s="3"/>
      <c r="BR1289" s="3"/>
      <c r="BS1289" s="3"/>
      <c r="BT1289" s="3"/>
      <c r="BU1289" s="3"/>
      <c r="BV1289" s="3"/>
      <c r="BW1289" s="3"/>
      <c r="BX1289" s="3"/>
      <c r="BY1289" s="3"/>
      <c r="BZ1289" s="3"/>
      <c r="CA1289" s="3"/>
      <c r="CB1289" s="3"/>
      <c r="CC1289" s="3"/>
      <c r="CD1289" s="3"/>
      <c r="CE1289" s="3"/>
      <c r="CF1289" s="3"/>
      <c r="CG1289" s="3"/>
      <c r="CH1289" s="3"/>
      <c r="CI1289" s="3"/>
      <c r="CJ1289" s="3"/>
    </row>
    <row r="1290" spans="1:88" s="7" customFormat="1" x14ac:dyDescent="0.35">
      <c r="A1290" s="3" t="s">
        <v>2468</v>
      </c>
      <c r="B1290" s="3" t="s">
        <v>2469</v>
      </c>
      <c r="C1290" s="6">
        <v>947.90621819212299</v>
      </c>
      <c r="D1290" s="6">
        <v>68346.726116539139</v>
      </c>
      <c r="E1290" s="3" t="s">
        <v>143</v>
      </c>
      <c r="F1290" s="3"/>
      <c r="G1290" s="3"/>
      <c r="H1290" s="3"/>
      <c r="I1290" s="3"/>
      <c r="J1290" s="3"/>
      <c r="K1290" s="3"/>
      <c r="L1290" s="3"/>
      <c r="M1290" s="3"/>
      <c r="N1290" s="3"/>
      <c r="O1290" s="3"/>
      <c r="P1290" s="3"/>
      <c r="Q1290" s="3"/>
      <c r="R1290" s="3"/>
      <c r="S1290" s="3"/>
      <c r="T1290" s="3"/>
      <c r="U1290" s="3"/>
      <c r="V1290" s="3"/>
      <c r="W1290" s="3"/>
      <c r="X1290" s="3"/>
      <c r="Y1290" s="3"/>
      <c r="Z1290" s="3"/>
      <c r="AA1290" s="3"/>
      <c r="AB1290" s="3"/>
      <c r="AC1290" s="3"/>
      <c r="AD1290" s="3"/>
      <c r="AE1290" s="3"/>
      <c r="AF1290" s="3"/>
      <c r="AG1290" s="3"/>
      <c r="AH1290" s="3"/>
      <c r="AI1290" s="3"/>
      <c r="AJ1290" s="3"/>
      <c r="AK1290" s="3"/>
      <c r="AL1290" s="3"/>
      <c r="AM1290" s="3"/>
      <c r="AN1290" s="3"/>
      <c r="AO1290" s="3"/>
      <c r="AP1290" s="3"/>
      <c r="AQ1290" s="3"/>
      <c r="AR1290" s="3"/>
      <c r="AS1290" s="3"/>
      <c r="AT1290" s="3"/>
      <c r="AU1290" s="3"/>
      <c r="AV1290" s="3"/>
      <c r="AW1290" s="3"/>
      <c r="AX1290" s="3"/>
      <c r="AY1290" s="3"/>
      <c r="AZ1290" s="3"/>
      <c r="BA1290" s="3"/>
      <c r="BB1290" s="3"/>
      <c r="BC1290" s="3"/>
      <c r="BD1290" s="3"/>
      <c r="BE1290" s="3"/>
      <c r="BF1290" s="3"/>
      <c r="BG1290" s="3"/>
      <c r="BH1290" s="3"/>
      <c r="BI1290" s="3"/>
      <c r="BJ1290" s="3"/>
      <c r="BK1290" s="3"/>
      <c r="BL1290" s="3"/>
      <c r="BM1290" s="3"/>
      <c r="BN1290" s="3"/>
      <c r="BO1290" s="3"/>
      <c r="BP1290" s="3"/>
      <c r="BQ1290" s="3"/>
      <c r="BR1290" s="3"/>
      <c r="BS1290" s="3"/>
      <c r="BT1290" s="3"/>
      <c r="BU1290" s="3"/>
      <c r="BV1290" s="3"/>
      <c r="BW1290" s="3"/>
      <c r="BX1290" s="3"/>
      <c r="BY1290" s="3"/>
      <c r="BZ1290" s="3"/>
      <c r="CA1290" s="3"/>
      <c r="CB1290" s="3"/>
      <c r="CC1290" s="3"/>
      <c r="CD1290" s="3"/>
      <c r="CE1290" s="3"/>
      <c r="CF1290" s="3"/>
      <c r="CG1290" s="3"/>
      <c r="CH1290" s="3"/>
      <c r="CI1290" s="3"/>
      <c r="CJ1290" s="3"/>
    </row>
    <row r="1291" spans="1:88" s="7" customFormat="1" x14ac:dyDescent="0.35">
      <c r="A1291" s="3" t="s">
        <v>2470</v>
      </c>
      <c r="B1291" s="3" t="s">
        <v>2471</v>
      </c>
      <c r="C1291" s="6">
        <v>311.07545715390859</v>
      </c>
      <c r="D1291" s="6">
        <v>68121.987168033491</v>
      </c>
      <c r="E1291" s="3" t="s">
        <v>178</v>
      </c>
      <c r="F1291" s="3"/>
      <c r="G1291" s="3"/>
      <c r="H1291" s="3"/>
      <c r="I1291" s="3"/>
      <c r="J1291" s="3"/>
      <c r="K1291" s="3"/>
      <c r="L1291" s="3"/>
      <c r="M1291" s="3"/>
      <c r="N1291" s="3"/>
      <c r="O1291" s="3"/>
      <c r="P1291" s="3"/>
      <c r="Q1291" s="3"/>
      <c r="R1291" s="3"/>
      <c r="S1291" s="3"/>
      <c r="T1291" s="3"/>
      <c r="U1291" s="3"/>
      <c r="V1291" s="3"/>
      <c r="W1291" s="3"/>
      <c r="X1291" s="3"/>
      <c r="Y1291" s="3"/>
      <c r="Z1291" s="3"/>
      <c r="AA1291" s="3"/>
      <c r="AB1291" s="3"/>
      <c r="AC1291" s="3"/>
      <c r="AD1291" s="3"/>
      <c r="AE1291" s="3"/>
      <c r="AF1291" s="3"/>
      <c r="AG1291" s="3"/>
      <c r="AH1291" s="3"/>
      <c r="AI1291" s="3"/>
      <c r="AJ1291" s="3"/>
      <c r="AK1291" s="3"/>
      <c r="AL1291" s="3"/>
      <c r="AM1291" s="3"/>
      <c r="AN1291" s="3"/>
      <c r="AO1291" s="3"/>
      <c r="AP1291" s="3"/>
      <c r="AQ1291" s="3"/>
      <c r="AR1291" s="3"/>
      <c r="AS1291" s="3"/>
      <c r="AT1291" s="3"/>
      <c r="AU1291" s="3"/>
      <c r="AV1291" s="3"/>
      <c r="AW1291" s="3"/>
      <c r="AX1291" s="3"/>
      <c r="AY1291" s="3"/>
      <c r="AZ1291" s="3"/>
      <c r="BA1291" s="3"/>
      <c r="BB1291" s="3"/>
      <c r="BC1291" s="3"/>
      <c r="BD1291" s="3"/>
      <c r="BE1291" s="3"/>
      <c r="BF1291" s="3"/>
      <c r="BG1291" s="3"/>
      <c r="BH1291" s="3"/>
      <c r="BI1291" s="3"/>
      <c r="BJ1291" s="3"/>
      <c r="BK1291" s="3"/>
      <c r="BL1291" s="3"/>
      <c r="BM1291" s="3"/>
      <c r="BN1291" s="3"/>
      <c r="BO1291" s="3"/>
      <c r="BP1291" s="3"/>
      <c r="BQ1291" s="3"/>
      <c r="BR1291" s="3"/>
      <c r="BS1291" s="3"/>
      <c r="BT1291" s="3"/>
      <c r="BU1291" s="3"/>
      <c r="BV1291" s="3"/>
      <c r="BW1291" s="3"/>
      <c r="BX1291" s="3"/>
      <c r="BY1291" s="3"/>
      <c r="BZ1291" s="3"/>
      <c r="CA1291" s="3"/>
      <c r="CB1291" s="3"/>
      <c r="CC1291" s="3"/>
      <c r="CD1291" s="3"/>
      <c r="CE1291" s="3"/>
      <c r="CF1291" s="3"/>
      <c r="CG1291" s="3"/>
      <c r="CH1291" s="3"/>
      <c r="CI1291" s="3"/>
      <c r="CJ1291" s="3"/>
    </row>
    <row r="1292" spans="1:88" s="7" customFormat="1" x14ac:dyDescent="0.35">
      <c r="A1292" s="3" t="s">
        <v>2472</v>
      </c>
      <c r="B1292" s="3" t="s">
        <v>2473</v>
      </c>
      <c r="C1292" s="6">
        <v>1848.0765319084207</v>
      </c>
      <c r="D1292" s="6">
        <v>68009.142446944024</v>
      </c>
      <c r="E1292" s="3" t="s">
        <v>132</v>
      </c>
      <c r="F1292" s="3"/>
      <c r="G1292" s="3"/>
      <c r="H1292" s="3"/>
      <c r="I1292" s="3"/>
      <c r="J1292" s="3"/>
      <c r="K1292" s="3"/>
      <c r="L1292" s="3"/>
      <c r="M1292" s="3"/>
      <c r="N1292" s="3"/>
      <c r="O1292" s="3"/>
      <c r="P1292" s="3"/>
      <c r="Q1292" s="3"/>
      <c r="R1292" s="3"/>
      <c r="S1292" s="3"/>
      <c r="T1292" s="3"/>
      <c r="U1292" s="3"/>
      <c r="V1292" s="3"/>
      <c r="W1292" s="3"/>
      <c r="X1292" s="3"/>
      <c r="Y1292" s="3"/>
      <c r="Z1292" s="3"/>
      <c r="AA1292" s="3"/>
      <c r="AB1292" s="3"/>
      <c r="AC1292" s="3"/>
      <c r="AD1292" s="3"/>
      <c r="AE1292" s="3"/>
      <c r="AF1292" s="3"/>
      <c r="AG1292" s="3"/>
      <c r="AH1292" s="3"/>
      <c r="AI1292" s="3"/>
      <c r="AJ1292" s="3"/>
      <c r="AK1292" s="3"/>
      <c r="AL1292" s="3"/>
      <c r="AM1292" s="3"/>
      <c r="AN1292" s="3"/>
      <c r="AO1292" s="3"/>
      <c r="AP1292" s="3"/>
      <c r="AQ1292" s="3"/>
      <c r="AR1292" s="3"/>
      <c r="AS1292" s="3"/>
      <c r="AT1292" s="3"/>
      <c r="AU1292" s="3"/>
      <c r="AV1292" s="3"/>
      <c r="AW1292" s="3"/>
      <c r="AX1292" s="3"/>
      <c r="AY1292" s="3"/>
      <c r="AZ1292" s="3"/>
      <c r="BA1292" s="3"/>
      <c r="BB1292" s="3"/>
      <c r="BC1292" s="3"/>
      <c r="BD1292" s="3"/>
      <c r="BE1292" s="3"/>
      <c r="BF1292" s="3"/>
      <c r="BG1292" s="3"/>
      <c r="BH1292" s="3"/>
      <c r="BI1292" s="3"/>
      <c r="BJ1292" s="3"/>
      <c r="BK1292" s="3"/>
      <c r="BL1292" s="3"/>
      <c r="BM1292" s="3"/>
      <c r="BN1292" s="3"/>
      <c r="BO1292" s="3"/>
      <c r="BP1292" s="3"/>
      <c r="BQ1292" s="3"/>
      <c r="BR1292" s="3"/>
      <c r="BS1292" s="3"/>
      <c r="BT1292" s="3"/>
      <c r="BU1292" s="3"/>
      <c r="BV1292" s="3"/>
      <c r="BW1292" s="3"/>
      <c r="BX1292" s="3"/>
      <c r="BY1292" s="3"/>
      <c r="BZ1292" s="3"/>
      <c r="CA1292" s="3"/>
      <c r="CB1292" s="3"/>
      <c r="CC1292" s="3"/>
      <c r="CD1292" s="3"/>
      <c r="CE1292" s="3"/>
      <c r="CF1292" s="3"/>
      <c r="CG1292" s="3"/>
      <c r="CH1292" s="3"/>
      <c r="CI1292" s="3"/>
      <c r="CJ1292" s="3"/>
    </row>
    <row r="1293" spans="1:88" s="7" customFormat="1" x14ac:dyDescent="0.35">
      <c r="A1293" s="3" t="s">
        <v>2474</v>
      </c>
      <c r="B1293" s="3" t="s">
        <v>2475</v>
      </c>
      <c r="C1293" s="6">
        <v>861.35848872764393</v>
      </c>
      <c r="D1293" s="6">
        <v>67668.337659900862</v>
      </c>
      <c r="E1293" s="3" t="s">
        <v>123</v>
      </c>
      <c r="F1293" s="3"/>
      <c r="G1293" s="3"/>
      <c r="H1293" s="3"/>
      <c r="I1293" s="3"/>
      <c r="J1293" s="3"/>
      <c r="K1293" s="3"/>
      <c r="L1293" s="3"/>
      <c r="M1293" s="3"/>
      <c r="N1293" s="3"/>
      <c r="O1293" s="3"/>
      <c r="P1293" s="3"/>
      <c r="Q1293" s="3"/>
      <c r="R1293" s="3"/>
      <c r="S1293" s="3"/>
      <c r="T1293" s="3"/>
      <c r="U1293" s="3"/>
      <c r="V1293" s="3"/>
      <c r="W1293" s="3"/>
      <c r="X1293" s="3"/>
      <c r="Y1293" s="3"/>
      <c r="Z1293" s="3"/>
      <c r="AA1293" s="3"/>
      <c r="AB1293" s="3"/>
      <c r="AC1293" s="3"/>
      <c r="AD1293" s="3"/>
      <c r="AE1293" s="3"/>
      <c r="AF1293" s="3"/>
      <c r="AG1293" s="3"/>
      <c r="AH1293" s="3"/>
      <c r="AI1293" s="3"/>
      <c r="AJ1293" s="3"/>
      <c r="AK1293" s="3"/>
      <c r="AL1293" s="3"/>
      <c r="AM1293" s="3"/>
      <c r="AN1293" s="3"/>
      <c r="AO1293" s="3"/>
      <c r="AP1293" s="3"/>
      <c r="AQ1293" s="3"/>
      <c r="AR1293" s="3"/>
      <c r="AS1293" s="3"/>
      <c r="AT1293" s="3"/>
      <c r="AU1293" s="3"/>
      <c r="AV1293" s="3"/>
      <c r="AW1293" s="3"/>
      <c r="AX1293" s="3"/>
      <c r="AY1293" s="3"/>
      <c r="AZ1293" s="3"/>
      <c r="BA1293" s="3"/>
      <c r="BB1293" s="3"/>
      <c r="BC1293" s="3"/>
      <c r="BD1293" s="3"/>
      <c r="BE1293" s="3"/>
      <c r="BF1293" s="3"/>
      <c r="BG1293" s="3"/>
      <c r="BH1293" s="3"/>
      <c r="BI1293" s="3"/>
      <c r="BJ1293" s="3"/>
      <c r="BK1293" s="3"/>
      <c r="BL1293" s="3"/>
      <c r="BM1293" s="3"/>
      <c r="BN1293" s="3"/>
      <c r="BO1293" s="3"/>
      <c r="BP1293" s="3"/>
      <c r="BQ1293" s="3"/>
      <c r="BR1293" s="3"/>
      <c r="BS1293" s="3"/>
      <c r="BT1293" s="3"/>
      <c r="BU1293" s="3"/>
      <c r="BV1293" s="3"/>
      <c r="BW1293" s="3"/>
      <c r="BX1293" s="3"/>
      <c r="BY1293" s="3"/>
      <c r="BZ1293" s="3"/>
      <c r="CA1293" s="3"/>
      <c r="CB1293" s="3"/>
      <c r="CC1293" s="3"/>
      <c r="CD1293" s="3"/>
      <c r="CE1293" s="3"/>
      <c r="CF1293" s="3"/>
      <c r="CG1293" s="3"/>
      <c r="CH1293" s="3"/>
      <c r="CI1293" s="3"/>
      <c r="CJ1293" s="3"/>
    </row>
    <row r="1294" spans="1:88" s="7" customFormat="1" x14ac:dyDescent="0.35">
      <c r="A1294" s="3" t="s">
        <v>2476</v>
      </c>
      <c r="B1294" s="3" t="s">
        <v>2477</v>
      </c>
      <c r="C1294" s="6">
        <v>3656.8659919915922</v>
      </c>
      <c r="D1294" s="6">
        <v>67519.585400046431</v>
      </c>
      <c r="E1294" s="3" t="s">
        <v>274</v>
      </c>
      <c r="F1294" s="3"/>
      <c r="G1294" s="3"/>
      <c r="H1294" s="3"/>
      <c r="I1294" s="3"/>
      <c r="J1294" s="3"/>
      <c r="K1294" s="3"/>
      <c r="L1294" s="3"/>
      <c r="M1294" s="3"/>
      <c r="N1294" s="3"/>
      <c r="O1294" s="3"/>
      <c r="P1294" s="3"/>
      <c r="Q1294" s="3"/>
      <c r="R1294" s="3"/>
      <c r="S1294" s="3"/>
      <c r="T1294" s="3"/>
      <c r="U1294" s="3"/>
      <c r="V1294" s="3"/>
      <c r="W1294" s="3"/>
      <c r="X1294" s="3"/>
      <c r="Y1294" s="3"/>
      <c r="Z1294" s="3"/>
      <c r="AA1294" s="3"/>
      <c r="AB1294" s="3"/>
      <c r="AC1294" s="3"/>
      <c r="AD1294" s="3"/>
      <c r="AE1294" s="3"/>
      <c r="AF1294" s="3"/>
      <c r="AG1294" s="3"/>
      <c r="AH1294" s="3"/>
      <c r="AI1294" s="3"/>
      <c r="AJ1294" s="3"/>
      <c r="AK1294" s="3"/>
      <c r="AL1294" s="3"/>
      <c r="AM1294" s="3"/>
      <c r="AN1294" s="3"/>
      <c r="AO1294" s="3"/>
      <c r="AP1294" s="3"/>
      <c r="AQ1294" s="3"/>
      <c r="AR1294" s="3"/>
      <c r="AS1294" s="3"/>
      <c r="AT1294" s="3"/>
      <c r="AU1294" s="3"/>
      <c r="AV1294" s="3"/>
      <c r="AW1294" s="3"/>
      <c r="AX1294" s="3"/>
      <c r="AY1294" s="3"/>
      <c r="AZ1294" s="3"/>
      <c r="BA1294" s="3"/>
      <c r="BB1294" s="3"/>
      <c r="BC1294" s="3"/>
      <c r="BD1294" s="3"/>
      <c r="BE1294" s="3"/>
      <c r="BF1294" s="3"/>
      <c r="BG1294" s="3"/>
      <c r="BH1294" s="3"/>
      <c r="BI1294" s="3"/>
      <c r="BJ1294" s="3"/>
      <c r="BK1294" s="3"/>
      <c r="BL1294" s="3"/>
      <c r="BM1294" s="3"/>
      <c r="BN1294" s="3"/>
      <c r="BO1294" s="3"/>
      <c r="BP1294" s="3"/>
      <c r="BQ1294" s="3"/>
      <c r="BR1294" s="3"/>
      <c r="BS1294" s="3"/>
      <c r="BT1294" s="3"/>
      <c r="BU1294" s="3"/>
      <c r="BV1294" s="3"/>
      <c r="BW1294" s="3"/>
      <c r="BX1294" s="3"/>
      <c r="BY1294" s="3"/>
      <c r="BZ1294" s="3"/>
      <c r="CA1294" s="3"/>
      <c r="CB1294" s="3"/>
      <c r="CC1294" s="3"/>
      <c r="CD1294" s="3"/>
      <c r="CE1294" s="3"/>
      <c r="CF1294" s="3"/>
      <c r="CG1294" s="3"/>
      <c r="CH1294" s="3"/>
      <c r="CI1294" s="3"/>
      <c r="CJ1294" s="3"/>
    </row>
    <row r="1295" spans="1:88" s="7" customFormat="1" x14ac:dyDescent="0.35">
      <c r="A1295" s="3" t="s">
        <v>2478</v>
      </c>
      <c r="B1295" s="3" t="s">
        <v>2479</v>
      </c>
      <c r="C1295" s="6">
        <v>22093.697381292699</v>
      </c>
      <c r="D1295" s="6">
        <v>67343.11040805724</v>
      </c>
      <c r="E1295" s="3" t="s">
        <v>123</v>
      </c>
      <c r="F1295" s="3"/>
      <c r="G1295" s="3"/>
      <c r="H1295" s="3"/>
      <c r="I1295" s="3"/>
      <c r="J1295" s="3"/>
      <c r="K1295" s="3"/>
      <c r="L1295" s="3"/>
      <c r="M1295" s="3"/>
      <c r="N1295" s="3"/>
      <c r="O1295" s="3"/>
      <c r="P1295" s="3"/>
      <c r="Q1295" s="3"/>
      <c r="R1295" s="3"/>
      <c r="S1295" s="3"/>
      <c r="T1295" s="3"/>
      <c r="U1295" s="3"/>
      <c r="V1295" s="3"/>
      <c r="W1295" s="3"/>
      <c r="X1295" s="3"/>
      <c r="Y1295" s="3"/>
      <c r="Z1295" s="3"/>
      <c r="AA1295" s="3"/>
      <c r="AB1295" s="3"/>
      <c r="AC1295" s="3"/>
      <c r="AD1295" s="3"/>
      <c r="AE1295" s="3"/>
      <c r="AF1295" s="3"/>
      <c r="AG1295" s="3"/>
      <c r="AH1295" s="3"/>
      <c r="AI1295" s="3"/>
      <c r="AJ1295" s="3"/>
      <c r="AK1295" s="3"/>
      <c r="AL1295" s="3"/>
      <c r="AM1295" s="3"/>
      <c r="AN1295" s="3"/>
      <c r="AO1295" s="3"/>
      <c r="AP1295" s="3"/>
      <c r="AQ1295" s="3"/>
      <c r="AR1295" s="3"/>
      <c r="AS1295" s="3"/>
      <c r="AT1295" s="3"/>
      <c r="AU1295" s="3"/>
      <c r="AV1295" s="3"/>
      <c r="AW1295" s="3"/>
      <c r="AX1295" s="3"/>
      <c r="AY1295" s="3"/>
      <c r="AZ1295" s="3"/>
      <c r="BA1295" s="3"/>
      <c r="BB1295" s="3"/>
      <c r="BC1295" s="3"/>
      <c r="BD1295" s="3"/>
      <c r="BE1295" s="3"/>
      <c r="BF1295" s="3"/>
      <c r="BG1295" s="3"/>
      <c r="BH1295" s="3"/>
      <c r="BI1295" s="3"/>
      <c r="BJ1295" s="3"/>
      <c r="BK1295" s="3"/>
      <c r="BL1295" s="3"/>
      <c r="BM1295" s="3"/>
      <c r="BN1295" s="3"/>
      <c r="BO1295" s="3"/>
      <c r="BP1295" s="3"/>
      <c r="BQ1295" s="3"/>
      <c r="BR1295" s="3"/>
      <c r="BS1295" s="3"/>
      <c r="BT1295" s="3"/>
      <c r="BU1295" s="3"/>
      <c r="BV1295" s="3"/>
      <c r="BW1295" s="3"/>
      <c r="BX1295" s="3"/>
      <c r="BY1295" s="3"/>
      <c r="BZ1295" s="3"/>
      <c r="CA1295" s="3"/>
      <c r="CB1295" s="3"/>
      <c r="CC1295" s="3"/>
      <c r="CD1295" s="3"/>
      <c r="CE1295" s="3"/>
      <c r="CF1295" s="3"/>
      <c r="CG1295" s="3"/>
      <c r="CH1295" s="3"/>
      <c r="CI1295" s="3"/>
      <c r="CJ1295" s="3"/>
    </row>
    <row r="1296" spans="1:88" s="7" customFormat="1" x14ac:dyDescent="0.35">
      <c r="A1296" s="3" t="s">
        <v>2480</v>
      </c>
      <c r="B1296" s="3" t="s">
        <v>2481</v>
      </c>
      <c r="C1296" s="6">
        <v>2510.5706221227997</v>
      </c>
      <c r="D1296" s="6">
        <v>67133.896189546998</v>
      </c>
      <c r="E1296" s="3" t="s">
        <v>178</v>
      </c>
      <c r="F1296" s="3"/>
      <c r="G1296" s="3"/>
      <c r="H1296" s="3"/>
      <c r="I1296" s="3"/>
      <c r="J1296" s="3"/>
      <c r="K1296" s="3"/>
      <c r="L1296" s="3"/>
      <c r="M1296" s="3"/>
      <c r="N1296" s="3"/>
      <c r="O1296" s="3"/>
      <c r="P1296" s="3"/>
      <c r="Q1296" s="3"/>
      <c r="R1296" s="3"/>
      <c r="S1296" s="3"/>
      <c r="T1296" s="3"/>
      <c r="U1296" s="3"/>
      <c r="V1296" s="3"/>
      <c r="W1296" s="3"/>
      <c r="X1296" s="3"/>
      <c r="Y1296" s="3"/>
      <c r="Z1296" s="3"/>
      <c r="AA1296" s="3"/>
      <c r="AB1296" s="3"/>
      <c r="AC1296" s="3"/>
      <c r="AD1296" s="3"/>
      <c r="AE1296" s="3"/>
      <c r="AF1296" s="3"/>
      <c r="AG1296" s="3"/>
      <c r="AH1296" s="3"/>
      <c r="AI1296" s="3"/>
      <c r="AJ1296" s="3"/>
      <c r="AK1296" s="3"/>
      <c r="AL1296" s="3"/>
      <c r="AM1296" s="3"/>
      <c r="AN1296" s="3"/>
      <c r="AO1296" s="3"/>
      <c r="AP1296" s="3"/>
      <c r="AQ1296" s="3"/>
      <c r="AR1296" s="3"/>
      <c r="AS1296" s="3"/>
      <c r="AT1296" s="3"/>
      <c r="AU1296" s="3"/>
      <c r="AV1296" s="3"/>
      <c r="AW1296" s="3"/>
      <c r="AX1296" s="3"/>
      <c r="AY1296" s="3"/>
      <c r="AZ1296" s="3"/>
      <c r="BA1296" s="3"/>
      <c r="BB1296" s="3"/>
      <c r="BC1296" s="3"/>
      <c r="BD1296" s="3"/>
      <c r="BE1296" s="3"/>
      <c r="BF1296" s="3"/>
      <c r="BG1296" s="3"/>
      <c r="BH1296" s="3"/>
      <c r="BI1296" s="3"/>
      <c r="BJ1296" s="3"/>
      <c r="BK1296" s="3"/>
      <c r="BL1296" s="3"/>
      <c r="BM1296" s="3"/>
      <c r="BN1296" s="3"/>
      <c r="BO1296" s="3"/>
      <c r="BP1296" s="3"/>
      <c r="BQ1296" s="3"/>
      <c r="BR1296" s="3"/>
      <c r="BS1296" s="3"/>
      <c r="BT1296" s="3"/>
      <c r="BU1296" s="3"/>
      <c r="BV1296" s="3"/>
      <c r="BW1296" s="3"/>
      <c r="BX1296" s="3"/>
      <c r="BY1296" s="3"/>
      <c r="BZ1296" s="3"/>
      <c r="CA1296" s="3"/>
      <c r="CB1296" s="3"/>
      <c r="CC1296" s="3"/>
      <c r="CD1296" s="3"/>
      <c r="CE1296" s="3"/>
      <c r="CF1296" s="3"/>
      <c r="CG1296" s="3"/>
      <c r="CH1296" s="3"/>
      <c r="CI1296" s="3"/>
      <c r="CJ1296" s="3"/>
    </row>
    <row r="1297" spans="1:88" s="7" customFormat="1" x14ac:dyDescent="0.35">
      <c r="A1297" s="3" t="s">
        <v>2482</v>
      </c>
      <c r="B1297" s="3" t="s">
        <v>2483</v>
      </c>
      <c r="C1297" s="6">
        <v>9656.3292519714123</v>
      </c>
      <c r="D1297" s="6">
        <v>67130.780682507087</v>
      </c>
      <c r="E1297" s="3" t="s">
        <v>123</v>
      </c>
      <c r="F1297" s="3"/>
      <c r="G1297" s="3"/>
      <c r="H1297" s="3"/>
      <c r="I1297" s="3"/>
      <c r="J1297" s="3"/>
      <c r="K1297" s="3"/>
      <c r="L1297" s="3"/>
      <c r="M1297" s="3"/>
      <c r="N1297" s="3"/>
      <c r="O1297" s="3"/>
      <c r="P1297" s="3"/>
      <c r="Q1297" s="3"/>
      <c r="R1297" s="3"/>
      <c r="S1297" s="3"/>
      <c r="T1297" s="3"/>
      <c r="U1297" s="3"/>
      <c r="V1297" s="3"/>
      <c r="W1297" s="3"/>
      <c r="X1297" s="3"/>
      <c r="Y1297" s="3"/>
      <c r="Z1297" s="3"/>
      <c r="AA1297" s="3"/>
      <c r="AB1297" s="3"/>
      <c r="AC1297" s="3"/>
      <c r="AD1297" s="3"/>
      <c r="AE1297" s="3"/>
      <c r="AF1297" s="3"/>
      <c r="AG1297" s="3"/>
      <c r="AH1297" s="3"/>
      <c r="AI1297" s="3"/>
      <c r="AJ1297" s="3"/>
      <c r="AK1297" s="3"/>
      <c r="AL1297" s="3"/>
      <c r="AM1297" s="3"/>
      <c r="AN1297" s="3"/>
      <c r="AO1297" s="3"/>
      <c r="AP1297" s="3"/>
      <c r="AQ1297" s="3"/>
      <c r="AR1297" s="3"/>
      <c r="AS1297" s="3"/>
      <c r="AT1297" s="3"/>
      <c r="AU1297" s="3"/>
      <c r="AV1297" s="3"/>
      <c r="AW1297" s="3"/>
      <c r="AX1297" s="3"/>
      <c r="AY1297" s="3"/>
      <c r="AZ1297" s="3"/>
      <c r="BA1297" s="3"/>
      <c r="BB1297" s="3"/>
      <c r="BC1297" s="3"/>
      <c r="BD1297" s="3"/>
      <c r="BE1297" s="3"/>
      <c r="BF1297" s="3"/>
      <c r="BG1297" s="3"/>
      <c r="BH1297" s="3"/>
      <c r="BI1297" s="3"/>
      <c r="BJ1297" s="3"/>
      <c r="BK1297" s="3"/>
      <c r="BL1297" s="3"/>
      <c r="BM1297" s="3"/>
      <c r="BN1297" s="3"/>
      <c r="BO1297" s="3"/>
      <c r="BP1297" s="3"/>
      <c r="BQ1297" s="3"/>
      <c r="BR1297" s="3"/>
      <c r="BS1297" s="3"/>
      <c r="BT1297" s="3"/>
      <c r="BU1297" s="3"/>
      <c r="BV1297" s="3"/>
      <c r="BW1297" s="3"/>
      <c r="BX1297" s="3"/>
      <c r="BY1297" s="3"/>
      <c r="BZ1297" s="3"/>
      <c r="CA1297" s="3"/>
      <c r="CB1297" s="3"/>
      <c r="CC1297" s="3"/>
      <c r="CD1297" s="3"/>
      <c r="CE1297" s="3"/>
      <c r="CF1297" s="3"/>
      <c r="CG1297" s="3"/>
      <c r="CH1297" s="3"/>
      <c r="CI1297" s="3"/>
      <c r="CJ1297" s="3"/>
    </row>
    <row r="1298" spans="1:88" s="7" customFormat="1" x14ac:dyDescent="0.35">
      <c r="A1298" s="3" t="s">
        <v>2484</v>
      </c>
      <c r="B1298" s="3" t="s">
        <v>2485</v>
      </c>
      <c r="C1298" s="6">
        <v>13445.102643720331</v>
      </c>
      <c r="D1298" s="6">
        <v>66539.78483859828</v>
      </c>
      <c r="E1298" s="3" t="s">
        <v>152</v>
      </c>
      <c r="F1298" s="3"/>
      <c r="G1298" s="3"/>
      <c r="H1298" s="3"/>
      <c r="I1298" s="3"/>
      <c r="J1298" s="3"/>
      <c r="K1298" s="3"/>
      <c r="L1298" s="3"/>
      <c r="M1298" s="3"/>
      <c r="N1298" s="3"/>
      <c r="O1298" s="3"/>
      <c r="P1298" s="3"/>
      <c r="Q1298" s="3"/>
      <c r="R1298" s="3"/>
      <c r="S1298" s="3"/>
      <c r="T1298" s="3"/>
      <c r="U1298" s="3"/>
      <c r="V1298" s="3"/>
      <c r="W1298" s="3"/>
      <c r="X1298" s="3"/>
      <c r="Y1298" s="3"/>
      <c r="Z1298" s="3"/>
      <c r="AA1298" s="3"/>
      <c r="AB1298" s="3"/>
      <c r="AC1298" s="3"/>
      <c r="AD1298" s="3"/>
      <c r="AE1298" s="3"/>
      <c r="AF1298" s="3"/>
      <c r="AG1298" s="3"/>
      <c r="AH1298" s="3"/>
      <c r="AI1298" s="3"/>
      <c r="AJ1298" s="3"/>
      <c r="AK1298" s="3"/>
      <c r="AL1298" s="3"/>
      <c r="AM1298" s="3"/>
      <c r="AN1298" s="3"/>
      <c r="AO1298" s="3"/>
      <c r="AP1298" s="3"/>
      <c r="AQ1298" s="3"/>
      <c r="AR1298" s="3"/>
      <c r="AS1298" s="3"/>
      <c r="AT1298" s="3"/>
      <c r="AU1298" s="3"/>
      <c r="AV1298" s="3"/>
      <c r="AW1298" s="3"/>
      <c r="AX1298" s="3"/>
      <c r="AY1298" s="3"/>
      <c r="AZ1298" s="3"/>
      <c r="BA1298" s="3"/>
      <c r="BB1298" s="3"/>
      <c r="BC1298" s="3"/>
      <c r="BD1298" s="3"/>
      <c r="BE1298" s="3"/>
      <c r="BF1298" s="3"/>
      <c r="BG1298" s="3"/>
      <c r="BH1298" s="3"/>
      <c r="BI1298" s="3"/>
      <c r="BJ1298" s="3"/>
      <c r="BK1298" s="3"/>
      <c r="BL1298" s="3"/>
      <c r="BM1298" s="3"/>
      <c r="BN1298" s="3"/>
      <c r="BO1298" s="3"/>
      <c r="BP1298" s="3"/>
      <c r="BQ1298" s="3"/>
      <c r="BR1298" s="3"/>
      <c r="BS1298" s="3"/>
      <c r="BT1298" s="3"/>
      <c r="BU1298" s="3"/>
      <c r="BV1298" s="3"/>
      <c r="BW1298" s="3"/>
      <c r="BX1298" s="3"/>
      <c r="BY1298" s="3"/>
      <c r="BZ1298" s="3"/>
      <c r="CA1298" s="3"/>
      <c r="CB1298" s="3"/>
      <c r="CC1298" s="3"/>
      <c r="CD1298" s="3"/>
      <c r="CE1298" s="3"/>
      <c r="CF1298" s="3"/>
      <c r="CG1298" s="3"/>
      <c r="CH1298" s="3"/>
      <c r="CI1298" s="3"/>
      <c r="CJ1298" s="3"/>
    </row>
    <row r="1299" spans="1:88" s="7" customFormat="1" x14ac:dyDescent="0.35">
      <c r="A1299" s="3" t="s">
        <v>2486</v>
      </c>
      <c r="B1299" s="3" t="s">
        <v>2487</v>
      </c>
      <c r="C1299" s="6">
        <v>2888.8671040529616</v>
      </c>
      <c r="D1299" s="6">
        <v>66511.639664831047</v>
      </c>
      <c r="E1299" s="3" t="s">
        <v>152</v>
      </c>
      <c r="F1299" s="3"/>
      <c r="G1299" s="3"/>
      <c r="H1299" s="3"/>
      <c r="I1299" s="3"/>
      <c r="J1299" s="3"/>
      <c r="K1299" s="3"/>
      <c r="L1299" s="3"/>
      <c r="M1299" s="3"/>
      <c r="N1299" s="3"/>
      <c r="O1299" s="3"/>
      <c r="P1299" s="3"/>
      <c r="Q1299" s="3"/>
      <c r="R1299" s="3"/>
      <c r="S1299" s="3"/>
      <c r="T1299" s="3"/>
      <c r="U1299" s="3"/>
      <c r="V1299" s="3"/>
      <c r="W1299" s="3"/>
      <c r="X1299" s="3"/>
      <c r="Y1299" s="3"/>
      <c r="Z1299" s="3"/>
      <c r="AA1299" s="3"/>
      <c r="AB1299" s="3"/>
      <c r="AC1299" s="3"/>
      <c r="AD1299" s="3"/>
      <c r="AE1299" s="3"/>
      <c r="AF1299" s="3"/>
      <c r="AG1299" s="3"/>
      <c r="AH1299" s="3"/>
      <c r="AI1299" s="3"/>
      <c r="AJ1299" s="3"/>
      <c r="AK1299" s="3"/>
      <c r="AL1299" s="3"/>
      <c r="AM1299" s="3"/>
      <c r="AN1299" s="3"/>
      <c r="AO1299" s="3"/>
      <c r="AP1299" s="3"/>
      <c r="AQ1299" s="3"/>
      <c r="AR1299" s="3"/>
      <c r="AS1299" s="3"/>
      <c r="AT1299" s="3"/>
      <c r="AU1299" s="3"/>
      <c r="AV1299" s="3"/>
      <c r="AW1299" s="3"/>
      <c r="AX1299" s="3"/>
      <c r="AY1299" s="3"/>
      <c r="AZ1299" s="3"/>
      <c r="BA1299" s="3"/>
      <c r="BB1299" s="3"/>
      <c r="BC1299" s="3"/>
      <c r="BD1299" s="3"/>
      <c r="BE1299" s="3"/>
      <c r="BF1299" s="3"/>
      <c r="BG1299" s="3"/>
      <c r="BH1299" s="3"/>
      <c r="BI1299" s="3"/>
      <c r="BJ1299" s="3"/>
      <c r="BK1299" s="3"/>
      <c r="BL1299" s="3"/>
      <c r="BM1299" s="3"/>
      <c r="BN1299" s="3"/>
      <c r="BO1299" s="3"/>
      <c r="BP1299" s="3"/>
      <c r="BQ1299" s="3"/>
      <c r="BR1299" s="3"/>
      <c r="BS1299" s="3"/>
      <c r="BT1299" s="3"/>
      <c r="BU1299" s="3"/>
      <c r="BV1299" s="3"/>
      <c r="BW1299" s="3"/>
      <c r="BX1299" s="3"/>
      <c r="BY1299" s="3"/>
      <c r="BZ1299" s="3"/>
      <c r="CA1299" s="3"/>
      <c r="CB1299" s="3"/>
      <c r="CC1299" s="3"/>
      <c r="CD1299" s="3"/>
      <c r="CE1299" s="3"/>
      <c r="CF1299" s="3"/>
      <c r="CG1299" s="3"/>
      <c r="CH1299" s="3"/>
      <c r="CI1299" s="3"/>
      <c r="CJ1299" s="3"/>
    </row>
    <row r="1300" spans="1:88" s="7" customFormat="1" x14ac:dyDescent="0.35">
      <c r="A1300" s="3" t="s">
        <v>2488</v>
      </c>
      <c r="B1300" s="3" t="s">
        <v>2489</v>
      </c>
      <c r="C1300" s="6">
        <v>1076.1700588688959</v>
      </c>
      <c r="D1300" s="6">
        <v>66431.956611895192</v>
      </c>
      <c r="E1300" s="3" t="s">
        <v>123</v>
      </c>
      <c r="F1300" s="3"/>
      <c r="G1300" s="3"/>
      <c r="H1300" s="3"/>
      <c r="I1300" s="3"/>
      <c r="J1300" s="3"/>
      <c r="K1300" s="3"/>
      <c r="L1300" s="3"/>
      <c r="M1300" s="3"/>
      <c r="N1300" s="3"/>
      <c r="O1300" s="3"/>
      <c r="P1300" s="3"/>
      <c r="Q1300" s="3"/>
      <c r="R1300" s="3"/>
      <c r="S1300" s="3"/>
      <c r="T1300" s="3"/>
      <c r="U1300" s="3"/>
      <c r="V1300" s="3"/>
      <c r="W1300" s="3"/>
      <c r="X1300" s="3"/>
      <c r="Y1300" s="3"/>
      <c r="Z1300" s="3"/>
      <c r="AA1300" s="3"/>
      <c r="AB1300" s="3"/>
      <c r="AC1300" s="3"/>
      <c r="AD1300" s="3"/>
      <c r="AE1300" s="3"/>
      <c r="AF1300" s="3"/>
      <c r="AG1300" s="3"/>
      <c r="AH1300" s="3"/>
      <c r="AI1300" s="3"/>
      <c r="AJ1300" s="3"/>
      <c r="AK1300" s="3"/>
      <c r="AL1300" s="3"/>
      <c r="AM1300" s="3"/>
      <c r="AN1300" s="3"/>
      <c r="AO1300" s="3"/>
      <c r="AP1300" s="3"/>
      <c r="AQ1300" s="3"/>
      <c r="AR1300" s="3"/>
      <c r="AS1300" s="3"/>
      <c r="AT1300" s="3"/>
      <c r="AU1300" s="3"/>
      <c r="AV1300" s="3"/>
      <c r="AW1300" s="3"/>
      <c r="AX1300" s="3"/>
      <c r="AY1300" s="3"/>
      <c r="AZ1300" s="3"/>
      <c r="BA1300" s="3"/>
      <c r="BB1300" s="3"/>
      <c r="BC1300" s="3"/>
      <c r="BD1300" s="3"/>
      <c r="BE1300" s="3"/>
      <c r="BF1300" s="3"/>
      <c r="BG1300" s="3"/>
      <c r="BH1300" s="3"/>
      <c r="BI1300" s="3"/>
      <c r="BJ1300" s="3"/>
      <c r="BK1300" s="3"/>
      <c r="BL1300" s="3"/>
      <c r="BM1300" s="3"/>
      <c r="BN1300" s="3"/>
      <c r="BO1300" s="3"/>
      <c r="BP1300" s="3"/>
      <c r="BQ1300" s="3"/>
      <c r="BR1300" s="3"/>
      <c r="BS1300" s="3"/>
      <c r="BT1300" s="3"/>
      <c r="BU1300" s="3"/>
      <c r="BV1300" s="3"/>
      <c r="BW1300" s="3"/>
      <c r="BX1300" s="3"/>
      <c r="BY1300" s="3"/>
      <c r="BZ1300" s="3"/>
      <c r="CA1300" s="3"/>
      <c r="CB1300" s="3"/>
      <c r="CC1300" s="3"/>
      <c r="CD1300" s="3"/>
      <c r="CE1300" s="3"/>
      <c r="CF1300" s="3"/>
      <c r="CG1300" s="3"/>
      <c r="CH1300" s="3"/>
      <c r="CI1300" s="3"/>
      <c r="CJ1300" s="3"/>
    </row>
    <row r="1301" spans="1:88" s="7" customFormat="1" x14ac:dyDescent="0.35">
      <c r="A1301" s="3" t="s">
        <v>2490</v>
      </c>
      <c r="B1301" s="3" t="s">
        <v>2491</v>
      </c>
      <c r="C1301" s="6">
        <v>1768.9743362172662</v>
      </c>
      <c r="D1301" s="6">
        <v>66339.230673554935</v>
      </c>
      <c r="E1301" s="3" t="s">
        <v>143</v>
      </c>
      <c r="F1301" s="3"/>
      <c r="G1301" s="3"/>
      <c r="H1301" s="3"/>
      <c r="I1301" s="3"/>
      <c r="J1301" s="3"/>
      <c r="K1301" s="3"/>
      <c r="L1301" s="3"/>
      <c r="M1301" s="3"/>
      <c r="N1301" s="3"/>
      <c r="O1301" s="3"/>
      <c r="P1301" s="3"/>
      <c r="Q1301" s="3"/>
      <c r="R1301" s="3"/>
      <c r="S1301" s="3"/>
      <c r="T1301" s="3"/>
      <c r="U1301" s="3"/>
      <c r="V1301" s="3"/>
      <c r="W1301" s="3"/>
      <c r="X1301" s="3"/>
      <c r="Y1301" s="3"/>
      <c r="Z1301" s="3"/>
      <c r="AA1301" s="3"/>
      <c r="AB1301" s="3"/>
      <c r="AC1301" s="3"/>
      <c r="AD1301" s="3"/>
      <c r="AE1301" s="3"/>
      <c r="AF1301" s="3"/>
      <c r="AG1301" s="3"/>
      <c r="AH1301" s="3"/>
      <c r="AI1301" s="3"/>
      <c r="AJ1301" s="3"/>
      <c r="AK1301" s="3"/>
      <c r="AL1301" s="3"/>
      <c r="AM1301" s="3"/>
      <c r="AN1301" s="3"/>
      <c r="AO1301" s="3"/>
      <c r="AP1301" s="3"/>
      <c r="AQ1301" s="3"/>
      <c r="AR1301" s="3"/>
      <c r="AS1301" s="3"/>
      <c r="AT1301" s="3"/>
      <c r="AU1301" s="3"/>
      <c r="AV1301" s="3"/>
      <c r="AW1301" s="3"/>
      <c r="AX1301" s="3"/>
      <c r="AY1301" s="3"/>
      <c r="AZ1301" s="3"/>
      <c r="BA1301" s="3"/>
      <c r="BB1301" s="3"/>
      <c r="BC1301" s="3"/>
      <c r="BD1301" s="3"/>
      <c r="BE1301" s="3"/>
      <c r="BF1301" s="3"/>
      <c r="BG1301" s="3"/>
      <c r="BH1301" s="3"/>
      <c r="BI1301" s="3"/>
      <c r="BJ1301" s="3"/>
      <c r="BK1301" s="3"/>
      <c r="BL1301" s="3"/>
      <c r="BM1301" s="3"/>
      <c r="BN1301" s="3"/>
      <c r="BO1301" s="3"/>
      <c r="BP1301" s="3"/>
      <c r="BQ1301" s="3"/>
      <c r="BR1301" s="3"/>
      <c r="BS1301" s="3"/>
      <c r="BT1301" s="3"/>
      <c r="BU1301" s="3"/>
      <c r="BV1301" s="3"/>
      <c r="BW1301" s="3"/>
      <c r="BX1301" s="3"/>
      <c r="BY1301" s="3"/>
      <c r="BZ1301" s="3"/>
      <c r="CA1301" s="3"/>
      <c r="CB1301" s="3"/>
      <c r="CC1301" s="3"/>
      <c r="CD1301" s="3"/>
      <c r="CE1301" s="3"/>
      <c r="CF1301" s="3"/>
      <c r="CG1301" s="3"/>
      <c r="CH1301" s="3"/>
      <c r="CI1301" s="3"/>
      <c r="CJ1301" s="3"/>
    </row>
    <row r="1302" spans="1:88" s="7" customFormat="1" x14ac:dyDescent="0.35">
      <c r="A1302" s="3" t="s">
        <v>2492</v>
      </c>
      <c r="B1302" s="3" t="s">
        <v>2493</v>
      </c>
      <c r="C1302" s="6">
        <v>1050.0842880601956</v>
      </c>
      <c r="D1302" s="6">
        <v>66098.650163829385</v>
      </c>
      <c r="E1302" s="3" t="s">
        <v>257</v>
      </c>
      <c r="F1302" s="3"/>
      <c r="G1302" s="3"/>
      <c r="H1302" s="3"/>
      <c r="I1302" s="3"/>
      <c r="J1302" s="3"/>
      <c r="K1302" s="3"/>
      <c r="L1302" s="3"/>
      <c r="M1302" s="3"/>
      <c r="N1302" s="3"/>
      <c r="O1302" s="3"/>
      <c r="P1302" s="3"/>
      <c r="Q1302" s="3"/>
      <c r="R1302" s="3"/>
      <c r="S1302" s="3"/>
      <c r="T1302" s="3"/>
      <c r="U1302" s="3"/>
      <c r="V1302" s="3"/>
      <c r="W1302" s="3"/>
      <c r="X1302" s="3"/>
      <c r="Y1302" s="3"/>
      <c r="Z1302" s="3"/>
      <c r="AA1302" s="3"/>
      <c r="AB1302" s="3"/>
      <c r="AC1302" s="3"/>
      <c r="AD1302" s="3"/>
      <c r="AE1302" s="3"/>
      <c r="AF1302" s="3"/>
      <c r="AG1302" s="3"/>
      <c r="AH1302" s="3"/>
      <c r="AI1302" s="3"/>
      <c r="AJ1302" s="3"/>
      <c r="AK1302" s="3"/>
      <c r="AL1302" s="3"/>
      <c r="AM1302" s="3"/>
      <c r="AN1302" s="3"/>
      <c r="AO1302" s="3"/>
      <c r="AP1302" s="3"/>
      <c r="AQ1302" s="3"/>
      <c r="AR1302" s="3"/>
      <c r="AS1302" s="3"/>
      <c r="AT1302" s="3"/>
      <c r="AU1302" s="3"/>
      <c r="AV1302" s="3"/>
      <c r="AW1302" s="3"/>
      <c r="AX1302" s="3"/>
      <c r="AY1302" s="3"/>
      <c r="AZ1302" s="3"/>
      <c r="BA1302" s="3"/>
      <c r="BB1302" s="3"/>
      <c r="BC1302" s="3"/>
      <c r="BD1302" s="3"/>
      <c r="BE1302" s="3"/>
      <c r="BF1302" s="3"/>
      <c r="BG1302" s="3"/>
      <c r="BH1302" s="3"/>
      <c r="BI1302" s="3"/>
      <c r="BJ1302" s="3"/>
      <c r="BK1302" s="3"/>
      <c r="BL1302" s="3"/>
      <c r="BM1302" s="3"/>
      <c r="BN1302" s="3"/>
      <c r="BO1302" s="3"/>
      <c r="BP1302" s="3"/>
      <c r="BQ1302" s="3"/>
      <c r="BR1302" s="3"/>
      <c r="BS1302" s="3"/>
      <c r="BT1302" s="3"/>
      <c r="BU1302" s="3"/>
      <c r="BV1302" s="3"/>
      <c r="BW1302" s="3"/>
      <c r="BX1302" s="3"/>
      <c r="BY1302" s="3"/>
      <c r="BZ1302" s="3"/>
      <c r="CA1302" s="3"/>
      <c r="CB1302" s="3"/>
      <c r="CC1302" s="3"/>
      <c r="CD1302" s="3"/>
      <c r="CE1302" s="3"/>
      <c r="CF1302" s="3"/>
      <c r="CG1302" s="3"/>
      <c r="CH1302" s="3"/>
      <c r="CI1302" s="3"/>
      <c r="CJ1302" s="3"/>
    </row>
    <row r="1303" spans="1:88" s="7" customFormat="1" x14ac:dyDescent="0.35">
      <c r="A1303" s="3" t="s">
        <v>2494</v>
      </c>
      <c r="B1303" s="3" t="s">
        <v>2495</v>
      </c>
      <c r="C1303" s="6">
        <v>23566.804159127139</v>
      </c>
      <c r="D1303" s="6">
        <v>66085.924109649466</v>
      </c>
      <c r="E1303" s="3" t="s">
        <v>152</v>
      </c>
      <c r="F1303" s="3"/>
      <c r="G1303" s="3"/>
      <c r="H1303" s="3"/>
      <c r="I1303" s="3"/>
      <c r="J1303" s="3"/>
      <c r="K1303" s="3"/>
      <c r="L1303" s="3"/>
      <c r="M1303" s="3"/>
      <c r="N1303" s="3"/>
      <c r="O1303" s="3"/>
      <c r="P1303" s="3"/>
      <c r="Q1303" s="3"/>
      <c r="R1303" s="3"/>
      <c r="S1303" s="3"/>
      <c r="T1303" s="3"/>
      <c r="U1303" s="3"/>
      <c r="V1303" s="3"/>
      <c r="W1303" s="3"/>
      <c r="X1303" s="3"/>
      <c r="Y1303" s="3"/>
      <c r="Z1303" s="3"/>
      <c r="AA1303" s="3"/>
      <c r="AB1303" s="3"/>
      <c r="AC1303" s="3"/>
      <c r="AD1303" s="3"/>
      <c r="AE1303" s="3"/>
      <c r="AF1303" s="3"/>
      <c r="AG1303" s="3"/>
      <c r="AH1303" s="3"/>
      <c r="AI1303" s="3"/>
      <c r="AJ1303" s="3"/>
      <c r="AK1303" s="3"/>
      <c r="AL1303" s="3"/>
      <c r="AM1303" s="3"/>
      <c r="AN1303" s="3"/>
      <c r="AO1303" s="3"/>
      <c r="AP1303" s="3"/>
      <c r="AQ1303" s="3"/>
      <c r="AR1303" s="3"/>
      <c r="AS1303" s="3"/>
      <c r="AT1303" s="3"/>
      <c r="AU1303" s="3"/>
      <c r="AV1303" s="3"/>
      <c r="AW1303" s="3"/>
      <c r="AX1303" s="3"/>
      <c r="AY1303" s="3"/>
      <c r="AZ1303" s="3"/>
      <c r="BA1303" s="3"/>
      <c r="BB1303" s="3"/>
      <c r="BC1303" s="3"/>
      <c r="BD1303" s="3"/>
      <c r="BE1303" s="3"/>
      <c r="BF1303" s="3"/>
      <c r="BG1303" s="3"/>
      <c r="BH1303" s="3"/>
      <c r="BI1303" s="3"/>
      <c r="BJ1303" s="3"/>
      <c r="BK1303" s="3"/>
      <c r="BL1303" s="3"/>
      <c r="BM1303" s="3"/>
      <c r="BN1303" s="3"/>
      <c r="BO1303" s="3"/>
      <c r="BP1303" s="3"/>
      <c r="BQ1303" s="3"/>
      <c r="BR1303" s="3"/>
      <c r="BS1303" s="3"/>
      <c r="BT1303" s="3"/>
      <c r="BU1303" s="3"/>
      <c r="BV1303" s="3"/>
      <c r="BW1303" s="3"/>
      <c r="BX1303" s="3"/>
      <c r="BY1303" s="3"/>
      <c r="BZ1303" s="3"/>
      <c r="CA1303" s="3"/>
      <c r="CB1303" s="3"/>
      <c r="CC1303" s="3"/>
      <c r="CD1303" s="3"/>
      <c r="CE1303" s="3"/>
      <c r="CF1303" s="3"/>
      <c r="CG1303" s="3"/>
      <c r="CH1303" s="3"/>
      <c r="CI1303" s="3"/>
      <c r="CJ1303" s="3"/>
    </row>
    <row r="1304" spans="1:88" s="7" customFormat="1" x14ac:dyDescent="0.35">
      <c r="A1304" s="3" t="s">
        <v>2496</v>
      </c>
      <c r="B1304" s="3" t="s">
        <v>2497</v>
      </c>
      <c r="C1304" s="6">
        <v>796.46089293029979</v>
      </c>
      <c r="D1304" s="6">
        <v>66005.660199468795</v>
      </c>
      <c r="E1304" s="3" t="s">
        <v>178</v>
      </c>
      <c r="F1304" s="3"/>
      <c r="G1304" s="3"/>
      <c r="H1304" s="3"/>
      <c r="I1304" s="3"/>
      <c r="J1304" s="3"/>
      <c r="K1304" s="3"/>
      <c r="L1304" s="3"/>
      <c r="M1304" s="3"/>
      <c r="N1304" s="3"/>
      <c r="O1304" s="3"/>
      <c r="P1304" s="3"/>
      <c r="Q1304" s="3"/>
      <c r="R1304" s="3"/>
      <c r="S1304" s="3"/>
      <c r="T1304" s="3"/>
      <c r="U1304" s="3"/>
      <c r="V1304" s="3"/>
      <c r="W1304" s="3"/>
      <c r="X1304" s="3"/>
      <c r="Y1304" s="3"/>
      <c r="Z1304" s="3"/>
      <c r="AA1304" s="3"/>
      <c r="AB1304" s="3"/>
      <c r="AC1304" s="3"/>
      <c r="AD1304" s="3"/>
      <c r="AE1304" s="3"/>
      <c r="AF1304" s="3"/>
      <c r="AG1304" s="3"/>
      <c r="AH1304" s="3"/>
      <c r="AI1304" s="3"/>
      <c r="AJ1304" s="3"/>
      <c r="AK1304" s="3"/>
      <c r="AL1304" s="3"/>
      <c r="AM1304" s="3"/>
      <c r="AN1304" s="3"/>
      <c r="AO1304" s="3"/>
      <c r="AP1304" s="3"/>
      <c r="AQ1304" s="3"/>
      <c r="AR1304" s="3"/>
      <c r="AS1304" s="3"/>
      <c r="AT1304" s="3"/>
      <c r="AU1304" s="3"/>
      <c r="AV1304" s="3"/>
      <c r="AW1304" s="3"/>
      <c r="AX1304" s="3"/>
      <c r="AY1304" s="3"/>
      <c r="AZ1304" s="3"/>
      <c r="BA1304" s="3"/>
      <c r="BB1304" s="3"/>
      <c r="BC1304" s="3"/>
      <c r="BD1304" s="3"/>
      <c r="BE1304" s="3"/>
      <c r="BF1304" s="3"/>
      <c r="BG1304" s="3"/>
      <c r="BH1304" s="3"/>
      <c r="BI1304" s="3"/>
      <c r="BJ1304" s="3"/>
      <c r="BK1304" s="3"/>
      <c r="BL1304" s="3"/>
      <c r="BM1304" s="3"/>
      <c r="BN1304" s="3"/>
      <c r="BO1304" s="3"/>
      <c r="BP1304" s="3"/>
      <c r="BQ1304" s="3"/>
      <c r="BR1304" s="3"/>
      <c r="BS1304" s="3"/>
      <c r="BT1304" s="3"/>
      <c r="BU1304" s="3"/>
      <c r="BV1304" s="3"/>
      <c r="BW1304" s="3"/>
      <c r="BX1304" s="3"/>
      <c r="BY1304" s="3"/>
      <c r="BZ1304" s="3"/>
      <c r="CA1304" s="3"/>
      <c r="CB1304" s="3"/>
      <c r="CC1304" s="3"/>
      <c r="CD1304" s="3"/>
      <c r="CE1304" s="3"/>
      <c r="CF1304" s="3"/>
      <c r="CG1304" s="3"/>
      <c r="CH1304" s="3"/>
      <c r="CI1304" s="3"/>
      <c r="CJ1304" s="3"/>
    </row>
    <row r="1305" spans="1:88" s="7" customFormat="1" x14ac:dyDescent="0.35">
      <c r="A1305" s="3" t="s">
        <v>2498</v>
      </c>
      <c r="B1305" s="3" t="s">
        <v>2499</v>
      </c>
      <c r="C1305" s="6">
        <v>5555.3186885791438</v>
      </c>
      <c r="D1305" s="6">
        <v>65947.785695812316</v>
      </c>
      <c r="E1305" s="3" t="s">
        <v>274</v>
      </c>
      <c r="F1305" s="3"/>
      <c r="G1305" s="3"/>
      <c r="H1305" s="3"/>
      <c r="I1305" s="3"/>
      <c r="J1305" s="3"/>
      <c r="K1305" s="3"/>
      <c r="L1305" s="3"/>
      <c r="M1305" s="3"/>
      <c r="N1305" s="3"/>
      <c r="O1305" s="3"/>
      <c r="P1305" s="3"/>
      <c r="Q1305" s="3"/>
      <c r="R1305" s="3"/>
      <c r="S1305" s="3"/>
      <c r="T1305" s="3"/>
      <c r="U1305" s="3"/>
      <c r="V1305" s="3"/>
      <c r="W1305" s="3"/>
      <c r="X1305" s="3"/>
      <c r="Y1305" s="3"/>
      <c r="Z1305" s="3"/>
      <c r="AA1305" s="3"/>
      <c r="AB1305" s="3"/>
      <c r="AC1305" s="3"/>
      <c r="AD1305" s="3"/>
      <c r="AE1305" s="3"/>
      <c r="AF1305" s="3"/>
      <c r="AG1305" s="3"/>
      <c r="AH1305" s="3"/>
      <c r="AI1305" s="3"/>
      <c r="AJ1305" s="3"/>
      <c r="AK1305" s="3"/>
      <c r="AL1305" s="3"/>
      <c r="AM1305" s="3"/>
      <c r="AN1305" s="3"/>
      <c r="AO1305" s="3"/>
      <c r="AP1305" s="3"/>
      <c r="AQ1305" s="3"/>
      <c r="AR1305" s="3"/>
      <c r="AS1305" s="3"/>
      <c r="AT1305" s="3"/>
      <c r="AU1305" s="3"/>
      <c r="AV1305" s="3"/>
      <c r="AW1305" s="3"/>
      <c r="AX1305" s="3"/>
      <c r="AY1305" s="3"/>
      <c r="AZ1305" s="3"/>
      <c r="BA1305" s="3"/>
      <c r="BB1305" s="3"/>
      <c r="BC1305" s="3"/>
      <c r="BD1305" s="3"/>
      <c r="BE1305" s="3"/>
      <c r="BF1305" s="3"/>
      <c r="BG1305" s="3"/>
      <c r="BH1305" s="3"/>
      <c r="BI1305" s="3"/>
      <c r="BJ1305" s="3"/>
      <c r="BK1305" s="3"/>
      <c r="BL1305" s="3"/>
      <c r="BM1305" s="3"/>
      <c r="BN1305" s="3"/>
      <c r="BO1305" s="3"/>
      <c r="BP1305" s="3"/>
      <c r="BQ1305" s="3"/>
      <c r="BR1305" s="3"/>
      <c r="BS1305" s="3"/>
      <c r="BT1305" s="3"/>
      <c r="BU1305" s="3"/>
      <c r="BV1305" s="3"/>
      <c r="BW1305" s="3"/>
      <c r="BX1305" s="3"/>
      <c r="BY1305" s="3"/>
      <c r="BZ1305" s="3"/>
      <c r="CA1305" s="3"/>
      <c r="CB1305" s="3"/>
      <c r="CC1305" s="3"/>
      <c r="CD1305" s="3"/>
      <c r="CE1305" s="3"/>
      <c r="CF1305" s="3"/>
      <c r="CG1305" s="3"/>
      <c r="CH1305" s="3"/>
      <c r="CI1305" s="3"/>
      <c r="CJ1305" s="3"/>
    </row>
    <row r="1306" spans="1:88" s="7" customFormat="1" x14ac:dyDescent="0.35">
      <c r="A1306" s="3" t="s">
        <v>2500</v>
      </c>
      <c r="B1306" s="3" t="s">
        <v>2501</v>
      </c>
      <c r="C1306" s="6">
        <v>2471.4947711138257</v>
      </c>
      <c r="D1306" s="6">
        <v>65643.416499574785</v>
      </c>
      <c r="E1306" s="3" t="s">
        <v>152</v>
      </c>
      <c r="F1306" s="3"/>
      <c r="G1306" s="3"/>
      <c r="H1306" s="3"/>
      <c r="I1306" s="3"/>
      <c r="J1306" s="3"/>
      <c r="K1306" s="3"/>
      <c r="L1306" s="3"/>
      <c r="M1306" s="3"/>
      <c r="N1306" s="3"/>
      <c r="O1306" s="3"/>
      <c r="P1306" s="3"/>
      <c r="Q1306" s="3"/>
      <c r="R1306" s="3"/>
      <c r="S1306" s="3"/>
      <c r="T1306" s="3"/>
      <c r="U1306" s="3"/>
      <c r="V1306" s="3"/>
      <c r="W1306" s="3"/>
      <c r="X1306" s="3"/>
      <c r="Y1306" s="3"/>
      <c r="Z1306" s="3"/>
      <c r="AA1306" s="3"/>
      <c r="AB1306" s="3"/>
      <c r="AC1306" s="3"/>
      <c r="AD1306" s="3"/>
      <c r="AE1306" s="3"/>
      <c r="AF1306" s="3"/>
      <c r="AG1306" s="3"/>
      <c r="AH1306" s="3"/>
      <c r="AI1306" s="3"/>
      <c r="AJ1306" s="3"/>
      <c r="AK1306" s="3"/>
      <c r="AL1306" s="3"/>
      <c r="AM1306" s="3"/>
      <c r="AN1306" s="3"/>
      <c r="AO1306" s="3"/>
      <c r="AP1306" s="3"/>
      <c r="AQ1306" s="3"/>
      <c r="AR1306" s="3"/>
      <c r="AS1306" s="3"/>
      <c r="AT1306" s="3"/>
      <c r="AU1306" s="3"/>
      <c r="AV1306" s="3"/>
      <c r="AW1306" s="3"/>
      <c r="AX1306" s="3"/>
      <c r="AY1306" s="3"/>
      <c r="AZ1306" s="3"/>
      <c r="BA1306" s="3"/>
      <c r="BB1306" s="3"/>
      <c r="BC1306" s="3"/>
      <c r="BD1306" s="3"/>
      <c r="BE1306" s="3"/>
      <c r="BF1306" s="3"/>
      <c r="BG1306" s="3"/>
      <c r="BH1306" s="3"/>
      <c r="BI1306" s="3"/>
      <c r="BJ1306" s="3"/>
      <c r="BK1306" s="3"/>
      <c r="BL1306" s="3"/>
      <c r="BM1306" s="3"/>
      <c r="BN1306" s="3"/>
      <c r="BO1306" s="3"/>
      <c r="BP1306" s="3"/>
      <c r="BQ1306" s="3"/>
      <c r="BR1306" s="3"/>
      <c r="BS1306" s="3"/>
      <c r="BT1306" s="3"/>
      <c r="BU1306" s="3"/>
      <c r="BV1306" s="3"/>
      <c r="BW1306" s="3"/>
      <c r="BX1306" s="3"/>
      <c r="BY1306" s="3"/>
      <c r="BZ1306" s="3"/>
      <c r="CA1306" s="3"/>
      <c r="CB1306" s="3"/>
      <c r="CC1306" s="3"/>
      <c r="CD1306" s="3"/>
      <c r="CE1306" s="3"/>
      <c r="CF1306" s="3"/>
      <c r="CG1306" s="3"/>
      <c r="CH1306" s="3"/>
      <c r="CI1306" s="3"/>
      <c r="CJ1306" s="3"/>
    </row>
    <row r="1307" spans="1:88" s="7" customFormat="1" x14ac:dyDescent="0.35">
      <c r="A1307" s="3" t="s">
        <v>2502</v>
      </c>
      <c r="B1307" s="3" t="s">
        <v>2503</v>
      </c>
      <c r="C1307" s="6">
        <v>747.6688843731431</v>
      </c>
      <c r="D1307" s="6">
        <v>65638.400005188523</v>
      </c>
      <c r="E1307" s="3" t="s">
        <v>132</v>
      </c>
      <c r="F1307" s="3"/>
      <c r="G1307" s="3"/>
      <c r="H1307" s="3"/>
      <c r="I1307" s="3"/>
      <c r="J1307" s="3"/>
      <c r="K1307" s="3"/>
      <c r="L1307" s="3"/>
      <c r="M1307" s="3"/>
      <c r="N1307" s="3"/>
      <c r="O1307" s="3"/>
      <c r="P1307" s="3"/>
      <c r="Q1307" s="3"/>
      <c r="R1307" s="3"/>
      <c r="S1307" s="3"/>
      <c r="T1307" s="3"/>
      <c r="U1307" s="3"/>
      <c r="V1307" s="3"/>
      <c r="W1307" s="3"/>
      <c r="X1307" s="3"/>
      <c r="Y1307" s="3"/>
      <c r="Z1307" s="3"/>
      <c r="AA1307" s="3"/>
      <c r="AB1307" s="3"/>
      <c r="AC1307" s="3"/>
      <c r="AD1307" s="3"/>
      <c r="AE1307" s="3"/>
      <c r="AF1307" s="3"/>
      <c r="AG1307" s="3"/>
      <c r="AH1307" s="3"/>
      <c r="AI1307" s="3"/>
      <c r="AJ1307" s="3"/>
      <c r="AK1307" s="3"/>
      <c r="AL1307" s="3"/>
      <c r="AM1307" s="3"/>
      <c r="AN1307" s="3"/>
      <c r="AO1307" s="3"/>
      <c r="AP1307" s="3"/>
      <c r="AQ1307" s="3"/>
      <c r="AR1307" s="3"/>
      <c r="AS1307" s="3"/>
      <c r="AT1307" s="3"/>
      <c r="AU1307" s="3"/>
      <c r="AV1307" s="3"/>
      <c r="AW1307" s="3"/>
      <c r="AX1307" s="3"/>
      <c r="AY1307" s="3"/>
      <c r="AZ1307" s="3"/>
      <c r="BA1307" s="3"/>
      <c r="BB1307" s="3"/>
      <c r="BC1307" s="3"/>
      <c r="BD1307" s="3"/>
      <c r="BE1307" s="3"/>
      <c r="BF1307" s="3"/>
      <c r="BG1307" s="3"/>
      <c r="BH1307" s="3"/>
      <c r="BI1307" s="3"/>
      <c r="BJ1307" s="3"/>
      <c r="BK1307" s="3"/>
      <c r="BL1307" s="3"/>
      <c r="BM1307" s="3"/>
      <c r="BN1307" s="3"/>
      <c r="BO1307" s="3"/>
      <c r="BP1307" s="3"/>
      <c r="BQ1307" s="3"/>
      <c r="BR1307" s="3"/>
      <c r="BS1307" s="3"/>
      <c r="BT1307" s="3"/>
      <c r="BU1307" s="3"/>
      <c r="BV1307" s="3"/>
      <c r="BW1307" s="3"/>
      <c r="BX1307" s="3"/>
      <c r="BY1307" s="3"/>
      <c r="BZ1307" s="3"/>
      <c r="CA1307" s="3"/>
      <c r="CB1307" s="3"/>
      <c r="CC1307" s="3"/>
      <c r="CD1307" s="3"/>
      <c r="CE1307" s="3"/>
      <c r="CF1307" s="3"/>
      <c r="CG1307" s="3"/>
      <c r="CH1307" s="3"/>
      <c r="CI1307" s="3"/>
      <c r="CJ1307" s="3"/>
    </row>
    <row r="1308" spans="1:88" s="7" customFormat="1" x14ac:dyDescent="0.35">
      <c r="A1308" s="3" t="s">
        <v>2504</v>
      </c>
      <c r="B1308" s="3" t="s">
        <v>2505</v>
      </c>
      <c r="C1308" s="6">
        <v>8012.5560545951002</v>
      </c>
      <c r="D1308" s="6">
        <v>65531.416661750416</v>
      </c>
      <c r="E1308" s="3" t="s">
        <v>257</v>
      </c>
      <c r="F1308" s="3"/>
      <c r="G1308" s="3"/>
      <c r="H1308" s="3"/>
      <c r="I1308" s="3"/>
      <c r="J1308" s="3"/>
      <c r="K1308" s="3"/>
      <c r="L1308" s="3"/>
      <c r="M1308" s="3"/>
      <c r="N1308" s="3"/>
      <c r="O1308" s="3"/>
      <c r="P1308" s="3"/>
      <c r="Q1308" s="3"/>
      <c r="R1308" s="3"/>
      <c r="S1308" s="3"/>
      <c r="T1308" s="3"/>
      <c r="U1308" s="3"/>
      <c r="V1308" s="3"/>
      <c r="W1308" s="3"/>
      <c r="X1308" s="3"/>
      <c r="Y1308" s="3"/>
      <c r="Z1308" s="3"/>
      <c r="AA1308" s="3"/>
      <c r="AB1308" s="3"/>
      <c r="AC1308" s="3"/>
      <c r="AD1308" s="3"/>
      <c r="AE1308" s="3"/>
      <c r="AF1308" s="3"/>
      <c r="AG1308" s="3"/>
      <c r="AH1308" s="3"/>
      <c r="AI1308" s="3"/>
      <c r="AJ1308" s="3"/>
      <c r="AK1308" s="3"/>
      <c r="AL1308" s="3"/>
      <c r="AM1308" s="3"/>
      <c r="AN1308" s="3"/>
      <c r="AO1308" s="3"/>
      <c r="AP1308" s="3"/>
      <c r="AQ1308" s="3"/>
      <c r="AR1308" s="3"/>
      <c r="AS1308" s="3"/>
      <c r="AT1308" s="3"/>
      <c r="AU1308" s="3"/>
      <c r="AV1308" s="3"/>
      <c r="AW1308" s="3"/>
      <c r="AX1308" s="3"/>
      <c r="AY1308" s="3"/>
      <c r="AZ1308" s="3"/>
      <c r="BA1308" s="3"/>
      <c r="BB1308" s="3"/>
      <c r="BC1308" s="3"/>
      <c r="BD1308" s="3"/>
      <c r="BE1308" s="3"/>
      <c r="BF1308" s="3"/>
      <c r="BG1308" s="3"/>
      <c r="BH1308" s="3"/>
      <c r="BI1308" s="3"/>
      <c r="BJ1308" s="3"/>
      <c r="BK1308" s="3"/>
      <c r="BL1308" s="3"/>
      <c r="BM1308" s="3"/>
      <c r="BN1308" s="3"/>
      <c r="BO1308" s="3"/>
      <c r="BP1308" s="3"/>
      <c r="BQ1308" s="3"/>
      <c r="BR1308" s="3"/>
      <c r="BS1308" s="3"/>
      <c r="BT1308" s="3"/>
      <c r="BU1308" s="3"/>
      <c r="BV1308" s="3"/>
      <c r="BW1308" s="3"/>
      <c r="BX1308" s="3"/>
      <c r="BY1308" s="3"/>
      <c r="BZ1308" s="3"/>
      <c r="CA1308" s="3"/>
      <c r="CB1308" s="3"/>
      <c r="CC1308" s="3"/>
      <c r="CD1308" s="3"/>
      <c r="CE1308" s="3"/>
      <c r="CF1308" s="3"/>
      <c r="CG1308" s="3"/>
      <c r="CH1308" s="3"/>
      <c r="CI1308" s="3"/>
      <c r="CJ1308" s="3"/>
    </row>
    <row r="1309" spans="1:88" s="7" customFormat="1" x14ac:dyDescent="0.35">
      <c r="A1309" s="3" t="s">
        <v>2506</v>
      </c>
      <c r="B1309" s="3" t="s">
        <v>2507</v>
      </c>
      <c r="C1309" s="6">
        <v>1367.6547853142445</v>
      </c>
      <c r="D1309" s="6">
        <v>65382.505986283752</v>
      </c>
      <c r="E1309" s="3" t="s">
        <v>178</v>
      </c>
      <c r="F1309" s="3"/>
      <c r="G1309" s="3"/>
      <c r="H1309" s="3"/>
      <c r="I1309" s="3"/>
      <c r="J1309" s="3"/>
      <c r="K1309" s="3"/>
      <c r="L1309" s="3"/>
      <c r="M1309" s="3"/>
      <c r="N1309" s="3"/>
      <c r="O1309" s="3"/>
      <c r="P1309" s="3"/>
      <c r="Q1309" s="3"/>
      <c r="R1309" s="3"/>
      <c r="S1309" s="3"/>
      <c r="T1309" s="3"/>
      <c r="U1309" s="3"/>
      <c r="V1309" s="3"/>
      <c r="W1309" s="3"/>
      <c r="X1309" s="3"/>
      <c r="Y1309" s="3"/>
      <c r="Z1309" s="3"/>
      <c r="AA1309" s="3"/>
      <c r="AB1309" s="3"/>
      <c r="AC1309" s="3"/>
      <c r="AD1309" s="3"/>
      <c r="AE1309" s="3"/>
      <c r="AF1309" s="3"/>
      <c r="AG1309" s="3"/>
      <c r="AH1309" s="3"/>
      <c r="AI1309" s="3"/>
      <c r="AJ1309" s="3"/>
      <c r="AK1309" s="3"/>
      <c r="AL1309" s="3"/>
      <c r="AM1309" s="3"/>
      <c r="AN1309" s="3"/>
      <c r="AO1309" s="3"/>
      <c r="AP1309" s="3"/>
      <c r="AQ1309" s="3"/>
      <c r="AR1309" s="3"/>
      <c r="AS1309" s="3"/>
      <c r="AT1309" s="3"/>
      <c r="AU1309" s="3"/>
      <c r="AV1309" s="3"/>
      <c r="AW1309" s="3"/>
      <c r="AX1309" s="3"/>
      <c r="AY1309" s="3"/>
      <c r="AZ1309" s="3"/>
      <c r="BA1309" s="3"/>
      <c r="BB1309" s="3"/>
      <c r="BC1309" s="3"/>
      <c r="BD1309" s="3"/>
      <c r="BE1309" s="3"/>
      <c r="BF1309" s="3"/>
      <c r="BG1309" s="3"/>
      <c r="BH1309" s="3"/>
      <c r="BI1309" s="3"/>
      <c r="BJ1309" s="3"/>
      <c r="BK1309" s="3"/>
      <c r="BL1309" s="3"/>
      <c r="BM1309" s="3"/>
      <c r="BN1309" s="3"/>
      <c r="BO1309" s="3"/>
      <c r="BP1309" s="3"/>
      <c r="BQ1309" s="3"/>
      <c r="BR1309" s="3"/>
      <c r="BS1309" s="3"/>
      <c r="BT1309" s="3"/>
      <c r="BU1309" s="3"/>
      <c r="BV1309" s="3"/>
      <c r="BW1309" s="3"/>
      <c r="BX1309" s="3"/>
      <c r="BY1309" s="3"/>
      <c r="BZ1309" s="3"/>
      <c r="CA1309" s="3"/>
      <c r="CB1309" s="3"/>
      <c r="CC1309" s="3"/>
      <c r="CD1309" s="3"/>
      <c r="CE1309" s="3"/>
      <c r="CF1309" s="3"/>
      <c r="CG1309" s="3"/>
      <c r="CH1309" s="3"/>
      <c r="CI1309" s="3"/>
      <c r="CJ1309" s="3"/>
    </row>
    <row r="1310" spans="1:88" s="7" customFormat="1" x14ac:dyDescent="0.35">
      <c r="A1310" s="3" t="s">
        <v>2508</v>
      </c>
      <c r="B1310" s="3" t="s">
        <v>2509</v>
      </c>
      <c r="C1310" s="6">
        <v>15524.729995459047</v>
      </c>
      <c r="D1310" s="6">
        <v>65336.987900378728</v>
      </c>
      <c r="E1310" s="3" t="s">
        <v>152</v>
      </c>
      <c r="F1310" s="3"/>
      <c r="G1310" s="3"/>
      <c r="H1310" s="3"/>
      <c r="I1310" s="3"/>
      <c r="J1310" s="3"/>
      <c r="K1310" s="3"/>
      <c r="L1310" s="3"/>
      <c r="M1310" s="3"/>
      <c r="N1310" s="3"/>
      <c r="O1310" s="3"/>
      <c r="P1310" s="3"/>
      <c r="Q1310" s="3"/>
      <c r="R1310" s="3"/>
      <c r="S1310" s="3"/>
      <c r="T1310" s="3"/>
      <c r="U1310" s="3"/>
      <c r="V1310" s="3"/>
      <c r="W1310" s="3"/>
      <c r="X1310" s="3"/>
      <c r="Y1310" s="3"/>
      <c r="Z1310" s="3"/>
      <c r="AA1310" s="3"/>
      <c r="AB1310" s="3"/>
      <c r="AC1310" s="3"/>
      <c r="AD1310" s="3"/>
      <c r="AE1310" s="3"/>
      <c r="AF1310" s="3"/>
      <c r="AG1310" s="3"/>
      <c r="AH1310" s="3"/>
      <c r="AI1310" s="3"/>
      <c r="AJ1310" s="3"/>
      <c r="AK1310" s="3"/>
      <c r="AL1310" s="3"/>
      <c r="AM1310" s="3"/>
      <c r="AN1310" s="3"/>
      <c r="AO1310" s="3"/>
      <c r="AP1310" s="3"/>
      <c r="AQ1310" s="3"/>
      <c r="AR1310" s="3"/>
      <c r="AS1310" s="3"/>
      <c r="AT1310" s="3"/>
      <c r="AU1310" s="3"/>
      <c r="AV1310" s="3"/>
      <c r="AW1310" s="3"/>
      <c r="AX1310" s="3"/>
      <c r="AY1310" s="3"/>
      <c r="AZ1310" s="3"/>
      <c r="BA1310" s="3"/>
      <c r="BB1310" s="3"/>
      <c r="BC1310" s="3"/>
      <c r="BD1310" s="3"/>
      <c r="BE1310" s="3"/>
      <c r="BF1310" s="3"/>
      <c r="BG1310" s="3"/>
      <c r="BH1310" s="3"/>
      <c r="BI1310" s="3"/>
      <c r="BJ1310" s="3"/>
      <c r="BK1310" s="3"/>
      <c r="BL1310" s="3"/>
      <c r="BM1310" s="3"/>
      <c r="BN1310" s="3"/>
      <c r="BO1310" s="3"/>
      <c r="BP1310" s="3"/>
      <c r="BQ1310" s="3"/>
      <c r="BR1310" s="3"/>
      <c r="BS1310" s="3"/>
      <c r="BT1310" s="3"/>
      <c r="BU1310" s="3"/>
      <c r="BV1310" s="3"/>
      <c r="BW1310" s="3"/>
      <c r="BX1310" s="3"/>
      <c r="BY1310" s="3"/>
      <c r="BZ1310" s="3"/>
      <c r="CA1310" s="3"/>
      <c r="CB1310" s="3"/>
      <c r="CC1310" s="3"/>
      <c r="CD1310" s="3"/>
      <c r="CE1310" s="3"/>
      <c r="CF1310" s="3"/>
      <c r="CG1310" s="3"/>
      <c r="CH1310" s="3"/>
      <c r="CI1310" s="3"/>
      <c r="CJ1310" s="3"/>
    </row>
    <row r="1311" spans="1:88" s="7" customFormat="1" x14ac:dyDescent="0.35">
      <c r="A1311" s="3" t="s">
        <v>2510</v>
      </c>
      <c r="B1311" s="3" t="s">
        <v>2511</v>
      </c>
      <c r="C1311" s="6">
        <v>882.48057035411898</v>
      </c>
      <c r="D1311" s="6">
        <v>65180.367665118385</v>
      </c>
      <c r="E1311" s="3" t="s">
        <v>143</v>
      </c>
      <c r="F1311" s="3"/>
      <c r="G1311" s="3"/>
      <c r="H1311" s="3"/>
      <c r="I1311" s="3"/>
      <c r="J1311" s="3"/>
      <c r="K1311" s="3"/>
      <c r="L1311" s="3"/>
      <c r="M1311" s="3"/>
      <c r="N1311" s="3"/>
      <c r="O1311" s="3"/>
      <c r="P1311" s="3"/>
      <c r="Q1311" s="3"/>
      <c r="R1311" s="3"/>
      <c r="S1311" s="3"/>
      <c r="T1311" s="3"/>
      <c r="U1311" s="3"/>
      <c r="V1311" s="3"/>
      <c r="W1311" s="3"/>
      <c r="X1311" s="3"/>
      <c r="Y1311" s="3"/>
      <c r="Z1311" s="3"/>
      <c r="AA1311" s="3"/>
      <c r="AB1311" s="3"/>
      <c r="AC1311" s="3"/>
      <c r="AD1311" s="3"/>
      <c r="AE1311" s="3"/>
      <c r="AF1311" s="3"/>
      <c r="AG1311" s="3"/>
      <c r="AH1311" s="3"/>
      <c r="AI1311" s="3"/>
      <c r="AJ1311" s="3"/>
      <c r="AK1311" s="3"/>
      <c r="AL1311" s="3"/>
      <c r="AM1311" s="3"/>
      <c r="AN1311" s="3"/>
      <c r="AO1311" s="3"/>
      <c r="AP1311" s="3"/>
      <c r="AQ1311" s="3"/>
      <c r="AR1311" s="3"/>
      <c r="AS1311" s="3"/>
      <c r="AT1311" s="3"/>
      <c r="AU1311" s="3"/>
      <c r="AV1311" s="3"/>
      <c r="AW1311" s="3"/>
      <c r="AX1311" s="3"/>
      <c r="AY1311" s="3"/>
      <c r="AZ1311" s="3"/>
      <c r="BA1311" s="3"/>
      <c r="BB1311" s="3"/>
      <c r="BC1311" s="3"/>
      <c r="BD1311" s="3"/>
      <c r="BE1311" s="3"/>
      <c r="BF1311" s="3"/>
      <c r="BG1311" s="3"/>
      <c r="BH1311" s="3"/>
      <c r="BI1311" s="3"/>
      <c r="BJ1311" s="3"/>
      <c r="BK1311" s="3"/>
      <c r="BL1311" s="3"/>
      <c r="BM1311" s="3"/>
      <c r="BN1311" s="3"/>
      <c r="BO1311" s="3"/>
      <c r="BP1311" s="3"/>
      <c r="BQ1311" s="3"/>
      <c r="BR1311" s="3"/>
      <c r="BS1311" s="3"/>
      <c r="BT1311" s="3"/>
      <c r="BU1311" s="3"/>
      <c r="BV1311" s="3"/>
      <c r="BW1311" s="3"/>
      <c r="BX1311" s="3"/>
      <c r="BY1311" s="3"/>
      <c r="BZ1311" s="3"/>
      <c r="CA1311" s="3"/>
      <c r="CB1311" s="3"/>
      <c r="CC1311" s="3"/>
      <c r="CD1311" s="3"/>
      <c r="CE1311" s="3"/>
      <c r="CF1311" s="3"/>
      <c r="CG1311" s="3"/>
      <c r="CH1311" s="3"/>
      <c r="CI1311" s="3"/>
      <c r="CJ1311" s="3"/>
    </row>
    <row r="1312" spans="1:88" s="7" customFormat="1" x14ac:dyDescent="0.35">
      <c r="A1312" s="3" t="s">
        <v>2512</v>
      </c>
      <c r="B1312" s="3" t="s">
        <v>2513</v>
      </c>
      <c r="C1312" s="6">
        <v>28442.519871374447</v>
      </c>
      <c r="D1312" s="6">
        <v>65104.961833711859</v>
      </c>
      <c r="E1312" s="3" t="s">
        <v>152</v>
      </c>
      <c r="F1312" s="3"/>
      <c r="G1312" s="3"/>
      <c r="H1312" s="3"/>
      <c r="I1312" s="3"/>
      <c r="J1312" s="3"/>
      <c r="K1312" s="3"/>
      <c r="L1312" s="3"/>
      <c r="M1312" s="3"/>
      <c r="N1312" s="3"/>
      <c r="O1312" s="3"/>
      <c r="P1312" s="3"/>
      <c r="Q1312" s="3"/>
      <c r="R1312" s="3"/>
      <c r="S1312" s="3"/>
      <c r="T1312" s="3"/>
      <c r="U1312" s="3"/>
      <c r="V1312" s="3"/>
      <c r="W1312" s="3"/>
      <c r="X1312" s="3"/>
      <c r="Y1312" s="3"/>
      <c r="Z1312" s="3"/>
      <c r="AA1312" s="3"/>
      <c r="AB1312" s="3"/>
      <c r="AC1312" s="3"/>
      <c r="AD1312" s="3"/>
      <c r="AE1312" s="3"/>
      <c r="AF1312" s="3"/>
      <c r="AG1312" s="3"/>
      <c r="AH1312" s="3"/>
      <c r="AI1312" s="3"/>
      <c r="AJ1312" s="3"/>
      <c r="AK1312" s="3"/>
      <c r="AL1312" s="3"/>
      <c r="AM1312" s="3"/>
      <c r="AN1312" s="3"/>
      <c r="AO1312" s="3"/>
      <c r="AP1312" s="3"/>
      <c r="AQ1312" s="3"/>
      <c r="AR1312" s="3"/>
      <c r="AS1312" s="3"/>
      <c r="AT1312" s="3"/>
      <c r="AU1312" s="3"/>
      <c r="AV1312" s="3"/>
      <c r="AW1312" s="3"/>
      <c r="AX1312" s="3"/>
      <c r="AY1312" s="3"/>
      <c r="AZ1312" s="3"/>
      <c r="BA1312" s="3"/>
      <c r="BB1312" s="3"/>
      <c r="BC1312" s="3"/>
      <c r="BD1312" s="3"/>
      <c r="BE1312" s="3"/>
      <c r="BF1312" s="3"/>
      <c r="BG1312" s="3"/>
      <c r="BH1312" s="3"/>
      <c r="BI1312" s="3"/>
      <c r="BJ1312" s="3"/>
      <c r="BK1312" s="3"/>
      <c r="BL1312" s="3"/>
      <c r="BM1312" s="3"/>
      <c r="BN1312" s="3"/>
      <c r="BO1312" s="3"/>
      <c r="BP1312" s="3"/>
      <c r="BQ1312" s="3"/>
      <c r="BR1312" s="3"/>
      <c r="BS1312" s="3"/>
      <c r="BT1312" s="3"/>
      <c r="BU1312" s="3"/>
      <c r="BV1312" s="3"/>
      <c r="BW1312" s="3"/>
      <c r="BX1312" s="3"/>
      <c r="BY1312" s="3"/>
      <c r="BZ1312" s="3"/>
      <c r="CA1312" s="3"/>
      <c r="CB1312" s="3"/>
      <c r="CC1312" s="3"/>
      <c r="CD1312" s="3"/>
      <c r="CE1312" s="3"/>
      <c r="CF1312" s="3"/>
      <c r="CG1312" s="3"/>
      <c r="CH1312" s="3"/>
      <c r="CI1312" s="3"/>
      <c r="CJ1312" s="3"/>
    </row>
    <row r="1313" spans="1:88" s="7" customFormat="1" x14ac:dyDescent="0.35">
      <c r="A1313" s="3" t="s">
        <v>2514</v>
      </c>
      <c r="B1313" s="3" t="s">
        <v>2515</v>
      </c>
      <c r="C1313" s="6">
        <v>1401.5029211206743</v>
      </c>
      <c r="D1313" s="6">
        <v>64997.714464253455</v>
      </c>
      <c r="E1313" s="3" t="s">
        <v>152</v>
      </c>
      <c r="F1313" s="3"/>
      <c r="G1313" s="3"/>
      <c r="H1313" s="3"/>
      <c r="I1313" s="3"/>
      <c r="J1313" s="3"/>
      <c r="K1313" s="3"/>
      <c r="L1313" s="3"/>
      <c r="M1313" s="3"/>
      <c r="N1313" s="3"/>
      <c r="O1313" s="3"/>
      <c r="P1313" s="3"/>
      <c r="Q1313" s="3"/>
      <c r="R1313" s="3"/>
      <c r="S1313" s="3"/>
      <c r="T1313" s="3"/>
      <c r="U1313" s="3"/>
      <c r="V1313" s="3"/>
      <c r="W1313" s="3"/>
      <c r="X1313" s="3"/>
      <c r="Y1313" s="3"/>
      <c r="Z1313" s="3"/>
      <c r="AA1313" s="3"/>
      <c r="AB1313" s="3"/>
      <c r="AC1313" s="3"/>
      <c r="AD1313" s="3"/>
      <c r="AE1313" s="3"/>
      <c r="AF1313" s="3"/>
      <c r="AG1313" s="3"/>
      <c r="AH1313" s="3"/>
      <c r="AI1313" s="3"/>
      <c r="AJ1313" s="3"/>
      <c r="AK1313" s="3"/>
      <c r="AL1313" s="3"/>
      <c r="AM1313" s="3"/>
      <c r="AN1313" s="3"/>
      <c r="AO1313" s="3"/>
      <c r="AP1313" s="3"/>
      <c r="AQ1313" s="3"/>
      <c r="AR1313" s="3"/>
      <c r="AS1313" s="3"/>
      <c r="AT1313" s="3"/>
      <c r="AU1313" s="3"/>
      <c r="AV1313" s="3"/>
      <c r="AW1313" s="3"/>
      <c r="AX1313" s="3"/>
      <c r="AY1313" s="3"/>
      <c r="AZ1313" s="3"/>
      <c r="BA1313" s="3"/>
      <c r="BB1313" s="3"/>
      <c r="BC1313" s="3"/>
      <c r="BD1313" s="3"/>
      <c r="BE1313" s="3"/>
      <c r="BF1313" s="3"/>
      <c r="BG1313" s="3"/>
      <c r="BH1313" s="3"/>
      <c r="BI1313" s="3"/>
      <c r="BJ1313" s="3"/>
      <c r="BK1313" s="3"/>
      <c r="BL1313" s="3"/>
      <c r="BM1313" s="3"/>
      <c r="BN1313" s="3"/>
      <c r="BO1313" s="3"/>
      <c r="BP1313" s="3"/>
      <c r="BQ1313" s="3"/>
      <c r="BR1313" s="3"/>
      <c r="BS1313" s="3"/>
      <c r="BT1313" s="3"/>
      <c r="BU1313" s="3"/>
      <c r="BV1313" s="3"/>
      <c r="BW1313" s="3"/>
      <c r="BX1313" s="3"/>
      <c r="BY1313" s="3"/>
      <c r="BZ1313" s="3"/>
      <c r="CA1313" s="3"/>
      <c r="CB1313" s="3"/>
      <c r="CC1313" s="3"/>
      <c r="CD1313" s="3"/>
      <c r="CE1313" s="3"/>
      <c r="CF1313" s="3"/>
      <c r="CG1313" s="3"/>
      <c r="CH1313" s="3"/>
      <c r="CI1313" s="3"/>
      <c r="CJ1313" s="3"/>
    </row>
    <row r="1314" spans="1:88" s="7" customFormat="1" x14ac:dyDescent="0.35">
      <c r="A1314" s="3" t="s">
        <v>2516</v>
      </c>
      <c r="B1314" s="3" t="s">
        <v>2517</v>
      </c>
      <c r="C1314" s="6">
        <v>765.1474069190516</v>
      </c>
      <c r="D1314" s="6">
        <v>64950.295391002044</v>
      </c>
      <c r="E1314" s="3" t="s">
        <v>132</v>
      </c>
      <c r="F1314" s="3"/>
      <c r="G1314" s="3"/>
      <c r="H1314" s="3"/>
      <c r="I1314" s="3"/>
      <c r="J1314" s="3"/>
      <c r="K1314" s="3"/>
      <c r="L1314" s="3"/>
      <c r="M1314" s="3"/>
      <c r="N1314" s="3"/>
      <c r="O1314" s="3"/>
      <c r="P1314" s="3"/>
      <c r="Q1314" s="3"/>
      <c r="R1314" s="3"/>
      <c r="S1314" s="3"/>
      <c r="T1314" s="3"/>
      <c r="U1314" s="3"/>
      <c r="V1314" s="3"/>
      <c r="W1314" s="3"/>
      <c r="X1314" s="3"/>
      <c r="Y1314" s="3"/>
      <c r="Z1314" s="3"/>
      <c r="AA1314" s="3"/>
      <c r="AB1314" s="3"/>
      <c r="AC1314" s="3"/>
      <c r="AD1314" s="3"/>
      <c r="AE1314" s="3"/>
      <c r="AF1314" s="3"/>
      <c r="AG1314" s="3"/>
      <c r="AH1314" s="3"/>
      <c r="AI1314" s="3"/>
      <c r="AJ1314" s="3"/>
      <c r="AK1314" s="3"/>
      <c r="AL1314" s="3"/>
      <c r="AM1314" s="3"/>
      <c r="AN1314" s="3"/>
      <c r="AO1314" s="3"/>
      <c r="AP1314" s="3"/>
      <c r="AQ1314" s="3"/>
      <c r="AR1314" s="3"/>
      <c r="AS1314" s="3"/>
      <c r="AT1314" s="3"/>
      <c r="AU1314" s="3"/>
      <c r="AV1314" s="3"/>
      <c r="AW1314" s="3"/>
      <c r="AX1314" s="3"/>
      <c r="AY1314" s="3"/>
      <c r="AZ1314" s="3"/>
      <c r="BA1314" s="3"/>
      <c r="BB1314" s="3"/>
      <c r="BC1314" s="3"/>
      <c r="BD1314" s="3"/>
      <c r="BE1314" s="3"/>
      <c r="BF1314" s="3"/>
      <c r="BG1314" s="3"/>
      <c r="BH1314" s="3"/>
      <c r="BI1314" s="3"/>
      <c r="BJ1314" s="3"/>
      <c r="BK1314" s="3"/>
      <c r="BL1314" s="3"/>
      <c r="BM1314" s="3"/>
      <c r="BN1314" s="3"/>
      <c r="BO1314" s="3"/>
      <c r="BP1314" s="3"/>
      <c r="BQ1314" s="3"/>
      <c r="BR1314" s="3"/>
      <c r="BS1314" s="3"/>
      <c r="BT1314" s="3"/>
      <c r="BU1314" s="3"/>
      <c r="BV1314" s="3"/>
      <c r="BW1314" s="3"/>
      <c r="BX1314" s="3"/>
      <c r="BY1314" s="3"/>
      <c r="BZ1314" s="3"/>
      <c r="CA1314" s="3"/>
      <c r="CB1314" s="3"/>
      <c r="CC1314" s="3"/>
      <c r="CD1314" s="3"/>
      <c r="CE1314" s="3"/>
      <c r="CF1314" s="3"/>
      <c r="CG1314" s="3"/>
      <c r="CH1314" s="3"/>
      <c r="CI1314" s="3"/>
      <c r="CJ1314" s="3"/>
    </row>
    <row r="1315" spans="1:88" s="7" customFormat="1" x14ac:dyDescent="0.35">
      <c r="A1315" s="3" t="s">
        <v>2518</v>
      </c>
      <c r="B1315" s="3" t="s">
        <v>2519</v>
      </c>
      <c r="C1315" s="6">
        <v>2467.3231599925889</v>
      </c>
      <c r="D1315" s="6">
        <v>64813.001860429897</v>
      </c>
      <c r="E1315" s="3" t="s">
        <v>152</v>
      </c>
      <c r="F1315" s="3"/>
      <c r="G1315" s="3"/>
      <c r="H1315" s="3"/>
      <c r="I1315" s="3"/>
      <c r="J1315" s="3"/>
      <c r="K1315" s="3"/>
      <c r="L1315" s="3"/>
      <c r="M1315" s="3"/>
      <c r="N1315" s="3"/>
      <c r="O1315" s="3"/>
      <c r="P1315" s="3"/>
      <c r="Q1315" s="3"/>
      <c r="R1315" s="3"/>
      <c r="S1315" s="3"/>
      <c r="T1315" s="3"/>
      <c r="U1315" s="3"/>
      <c r="V1315" s="3"/>
      <c r="W1315" s="3"/>
      <c r="X1315" s="3"/>
      <c r="Y1315" s="3"/>
      <c r="Z1315" s="3"/>
      <c r="AA1315" s="3"/>
      <c r="AB1315" s="3"/>
      <c r="AC1315" s="3"/>
      <c r="AD1315" s="3"/>
      <c r="AE1315" s="3"/>
      <c r="AF1315" s="3"/>
      <c r="AG1315" s="3"/>
      <c r="AH1315" s="3"/>
      <c r="AI1315" s="3"/>
      <c r="AJ1315" s="3"/>
      <c r="AK1315" s="3"/>
      <c r="AL1315" s="3"/>
      <c r="AM1315" s="3"/>
      <c r="AN1315" s="3"/>
      <c r="AO1315" s="3"/>
      <c r="AP1315" s="3"/>
      <c r="AQ1315" s="3"/>
      <c r="AR1315" s="3"/>
      <c r="AS1315" s="3"/>
      <c r="AT1315" s="3"/>
      <c r="AU1315" s="3"/>
      <c r="AV1315" s="3"/>
      <c r="AW1315" s="3"/>
      <c r="AX1315" s="3"/>
      <c r="AY1315" s="3"/>
      <c r="AZ1315" s="3"/>
      <c r="BA1315" s="3"/>
      <c r="BB1315" s="3"/>
      <c r="BC1315" s="3"/>
      <c r="BD1315" s="3"/>
      <c r="BE1315" s="3"/>
      <c r="BF1315" s="3"/>
      <c r="BG1315" s="3"/>
      <c r="BH1315" s="3"/>
      <c r="BI1315" s="3"/>
      <c r="BJ1315" s="3"/>
      <c r="BK1315" s="3"/>
      <c r="BL1315" s="3"/>
      <c r="BM1315" s="3"/>
      <c r="BN1315" s="3"/>
      <c r="BO1315" s="3"/>
      <c r="BP1315" s="3"/>
      <c r="BQ1315" s="3"/>
      <c r="BR1315" s="3"/>
      <c r="BS1315" s="3"/>
      <c r="BT1315" s="3"/>
      <c r="BU1315" s="3"/>
      <c r="BV1315" s="3"/>
      <c r="BW1315" s="3"/>
      <c r="BX1315" s="3"/>
      <c r="BY1315" s="3"/>
      <c r="BZ1315" s="3"/>
      <c r="CA1315" s="3"/>
      <c r="CB1315" s="3"/>
      <c r="CC1315" s="3"/>
      <c r="CD1315" s="3"/>
      <c r="CE1315" s="3"/>
      <c r="CF1315" s="3"/>
      <c r="CG1315" s="3"/>
      <c r="CH1315" s="3"/>
      <c r="CI1315" s="3"/>
      <c r="CJ1315" s="3"/>
    </row>
    <row r="1316" spans="1:88" s="7" customFormat="1" x14ac:dyDescent="0.35">
      <c r="A1316" s="3" t="s">
        <v>2520</v>
      </c>
      <c r="B1316" s="3" t="s">
        <v>2521</v>
      </c>
      <c r="C1316" s="6">
        <v>1853.5682731312959</v>
      </c>
      <c r="D1316" s="6">
        <v>64801.648741555677</v>
      </c>
      <c r="E1316" s="3" t="s">
        <v>257</v>
      </c>
      <c r="F1316" s="3"/>
      <c r="G1316" s="3"/>
      <c r="H1316" s="3"/>
      <c r="I1316" s="3"/>
      <c r="J1316" s="3"/>
      <c r="K1316" s="3"/>
      <c r="L1316" s="3"/>
      <c r="M1316" s="3"/>
      <c r="N1316" s="3"/>
      <c r="O1316" s="3"/>
      <c r="P1316" s="3"/>
      <c r="Q1316" s="3"/>
      <c r="R1316" s="3"/>
      <c r="S1316" s="3"/>
      <c r="T1316" s="3"/>
      <c r="U1316" s="3"/>
      <c r="V1316" s="3"/>
      <c r="W1316" s="3"/>
      <c r="X1316" s="3"/>
      <c r="Y1316" s="3"/>
      <c r="Z1316" s="3"/>
      <c r="AA1316" s="3"/>
      <c r="AB1316" s="3"/>
      <c r="AC1316" s="3"/>
      <c r="AD1316" s="3"/>
      <c r="AE1316" s="3"/>
      <c r="AF1316" s="3"/>
      <c r="AG1316" s="3"/>
      <c r="AH1316" s="3"/>
      <c r="AI1316" s="3"/>
      <c r="AJ1316" s="3"/>
      <c r="AK1316" s="3"/>
      <c r="AL1316" s="3"/>
      <c r="AM1316" s="3"/>
      <c r="AN1316" s="3"/>
      <c r="AO1316" s="3"/>
      <c r="AP1316" s="3"/>
      <c r="AQ1316" s="3"/>
      <c r="AR1316" s="3"/>
      <c r="AS1316" s="3"/>
      <c r="AT1316" s="3"/>
      <c r="AU1316" s="3"/>
      <c r="AV1316" s="3"/>
      <c r="AW1316" s="3"/>
      <c r="AX1316" s="3"/>
      <c r="AY1316" s="3"/>
      <c r="AZ1316" s="3"/>
      <c r="BA1316" s="3"/>
      <c r="BB1316" s="3"/>
      <c r="BC1316" s="3"/>
      <c r="BD1316" s="3"/>
      <c r="BE1316" s="3"/>
      <c r="BF1316" s="3"/>
      <c r="BG1316" s="3"/>
      <c r="BH1316" s="3"/>
      <c r="BI1316" s="3"/>
      <c r="BJ1316" s="3"/>
      <c r="BK1316" s="3"/>
      <c r="BL1316" s="3"/>
      <c r="BM1316" s="3"/>
      <c r="BN1316" s="3"/>
      <c r="BO1316" s="3"/>
      <c r="BP1316" s="3"/>
      <c r="BQ1316" s="3"/>
      <c r="BR1316" s="3"/>
      <c r="BS1316" s="3"/>
      <c r="BT1316" s="3"/>
      <c r="BU1316" s="3"/>
      <c r="BV1316" s="3"/>
      <c r="BW1316" s="3"/>
      <c r="BX1316" s="3"/>
      <c r="BY1316" s="3"/>
      <c r="BZ1316" s="3"/>
      <c r="CA1316" s="3"/>
      <c r="CB1316" s="3"/>
      <c r="CC1316" s="3"/>
      <c r="CD1316" s="3"/>
      <c r="CE1316" s="3"/>
      <c r="CF1316" s="3"/>
      <c r="CG1316" s="3"/>
      <c r="CH1316" s="3"/>
      <c r="CI1316" s="3"/>
      <c r="CJ1316" s="3"/>
    </row>
    <row r="1317" spans="1:88" s="7" customFormat="1" x14ac:dyDescent="0.35">
      <c r="A1317" s="3" t="s">
        <v>2522</v>
      </c>
      <c r="B1317" s="3" t="s">
        <v>2523</v>
      </c>
      <c r="C1317" s="6">
        <v>691.74817326705124</v>
      </c>
      <c r="D1317" s="6">
        <v>64668.315601288588</v>
      </c>
      <c r="E1317" s="3" t="s">
        <v>123</v>
      </c>
      <c r="F1317" s="3"/>
      <c r="G1317" s="3"/>
      <c r="H1317" s="3"/>
      <c r="I1317" s="3"/>
      <c r="J1317" s="3"/>
      <c r="K1317" s="3"/>
      <c r="L1317" s="3"/>
      <c r="M1317" s="3"/>
      <c r="N1317" s="3"/>
      <c r="O1317" s="3"/>
      <c r="P1317" s="3"/>
      <c r="Q1317" s="3"/>
      <c r="R1317" s="3"/>
      <c r="S1317" s="3"/>
      <c r="T1317" s="3"/>
      <c r="U1317" s="3"/>
      <c r="V1317" s="3"/>
      <c r="W1317" s="3"/>
      <c r="X1317" s="3"/>
      <c r="Y1317" s="3"/>
      <c r="Z1317" s="3"/>
      <c r="AA1317" s="3"/>
      <c r="AB1317" s="3"/>
      <c r="AC1317" s="3"/>
      <c r="AD1317" s="3"/>
      <c r="AE1317" s="3"/>
      <c r="AF1317" s="3"/>
      <c r="AG1317" s="3"/>
      <c r="AH1317" s="3"/>
      <c r="AI1317" s="3"/>
      <c r="AJ1317" s="3"/>
      <c r="AK1317" s="3"/>
      <c r="AL1317" s="3"/>
      <c r="AM1317" s="3"/>
      <c r="AN1317" s="3"/>
      <c r="AO1317" s="3"/>
      <c r="AP1317" s="3"/>
      <c r="AQ1317" s="3"/>
      <c r="AR1317" s="3"/>
      <c r="AS1317" s="3"/>
      <c r="AT1317" s="3"/>
      <c r="AU1317" s="3"/>
      <c r="AV1317" s="3"/>
      <c r="AW1317" s="3"/>
      <c r="AX1317" s="3"/>
      <c r="AY1317" s="3"/>
      <c r="AZ1317" s="3"/>
      <c r="BA1317" s="3"/>
      <c r="BB1317" s="3"/>
      <c r="BC1317" s="3"/>
      <c r="BD1317" s="3"/>
      <c r="BE1317" s="3"/>
      <c r="BF1317" s="3"/>
      <c r="BG1317" s="3"/>
      <c r="BH1317" s="3"/>
      <c r="BI1317" s="3"/>
      <c r="BJ1317" s="3"/>
      <c r="BK1317" s="3"/>
      <c r="BL1317" s="3"/>
      <c r="BM1317" s="3"/>
      <c r="BN1317" s="3"/>
      <c r="BO1317" s="3"/>
      <c r="BP1317" s="3"/>
      <c r="BQ1317" s="3"/>
      <c r="BR1317" s="3"/>
      <c r="BS1317" s="3"/>
      <c r="BT1317" s="3"/>
      <c r="BU1317" s="3"/>
      <c r="BV1317" s="3"/>
      <c r="BW1317" s="3"/>
      <c r="BX1317" s="3"/>
      <c r="BY1317" s="3"/>
      <c r="BZ1317" s="3"/>
      <c r="CA1317" s="3"/>
      <c r="CB1317" s="3"/>
      <c r="CC1317" s="3"/>
      <c r="CD1317" s="3"/>
      <c r="CE1317" s="3"/>
      <c r="CF1317" s="3"/>
      <c r="CG1317" s="3"/>
      <c r="CH1317" s="3"/>
      <c r="CI1317" s="3"/>
      <c r="CJ1317" s="3"/>
    </row>
    <row r="1318" spans="1:88" s="7" customFormat="1" x14ac:dyDescent="0.35">
      <c r="A1318" s="3" t="s">
        <v>2524</v>
      </c>
      <c r="B1318" s="3" t="s">
        <v>2525</v>
      </c>
      <c r="C1318" s="6">
        <v>931.32538411533949</v>
      </c>
      <c r="D1318" s="6">
        <v>64326.032268531533</v>
      </c>
      <c r="E1318" s="3" t="s">
        <v>178</v>
      </c>
      <c r="F1318" s="3"/>
      <c r="G1318" s="3"/>
      <c r="H1318" s="3"/>
      <c r="I1318" s="3"/>
      <c r="J1318" s="3"/>
      <c r="K1318" s="3"/>
      <c r="L1318" s="3"/>
      <c r="M1318" s="3"/>
      <c r="N1318" s="3"/>
      <c r="O1318" s="3"/>
      <c r="P1318" s="3"/>
      <c r="Q1318" s="3"/>
      <c r="R1318" s="3"/>
      <c r="S1318" s="3"/>
      <c r="T1318" s="3"/>
      <c r="U1318" s="3"/>
      <c r="V1318" s="3"/>
      <c r="W1318" s="3"/>
      <c r="X1318" s="3"/>
      <c r="Y1318" s="3"/>
      <c r="Z1318" s="3"/>
      <c r="AA1318" s="3"/>
      <c r="AB1318" s="3"/>
      <c r="AC1318" s="3"/>
      <c r="AD1318" s="3"/>
      <c r="AE1318" s="3"/>
      <c r="AF1318" s="3"/>
      <c r="AG1318" s="3"/>
      <c r="AH1318" s="3"/>
      <c r="AI1318" s="3"/>
      <c r="AJ1318" s="3"/>
      <c r="AK1318" s="3"/>
      <c r="AL1318" s="3"/>
      <c r="AM1318" s="3"/>
      <c r="AN1318" s="3"/>
      <c r="AO1318" s="3"/>
      <c r="AP1318" s="3"/>
      <c r="AQ1318" s="3"/>
      <c r="AR1318" s="3"/>
      <c r="AS1318" s="3"/>
      <c r="AT1318" s="3"/>
      <c r="AU1318" s="3"/>
      <c r="AV1318" s="3"/>
      <c r="AW1318" s="3"/>
      <c r="AX1318" s="3"/>
      <c r="AY1318" s="3"/>
      <c r="AZ1318" s="3"/>
      <c r="BA1318" s="3"/>
      <c r="BB1318" s="3"/>
      <c r="BC1318" s="3"/>
      <c r="BD1318" s="3"/>
      <c r="BE1318" s="3"/>
      <c r="BF1318" s="3"/>
      <c r="BG1318" s="3"/>
      <c r="BH1318" s="3"/>
      <c r="BI1318" s="3"/>
      <c r="BJ1318" s="3"/>
      <c r="BK1318" s="3"/>
      <c r="BL1318" s="3"/>
      <c r="BM1318" s="3"/>
      <c r="BN1318" s="3"/>
      <c r="BO1318" s="3"/>
      <c r="BP1318" s="3"/>
      <c r="BQ1318" s="3"/>
      <c r="BR1318" s="3"/>
      <c r="BS1318" s="3"/>
      <c r="BT1318" s="3"/>
      <c r="BU1318" s="3"/>
      <c r="BV1318" s="3"/>
      <c r="BW1318" s="3"/>
      <c r="BX1318" s="3"/>
      <c r="BY1318" s="3"/>
      <c r="BZ1318" s="3"/>
      <c r="CA1318" s="3"/>
      <c r="CB1318" s="3"/>
      <c r="CC1318" s="3"/>
      <c r="CD1318" s="3"/>
      <c r="CE1318" s="3"/>
      <c r="CF1318" s="3"/>
      <c r="CG1318" s="3"/>
      <c r="CH1318" s="3"/>
      <c r="CI1318" s="3"/>
      <c r="CJ1318" s="3"/>
    </row>
    <row r="1319" spans="1:88" s="7" customFormat="1" x14ac:dyDescent="0.35">
      <c r="A1319" s="3" t="s">
        <v>2526</v>
      </c>
      <c r="B1319" s="3" t="s">
        <v>2527</v>
      </c>
      <c r="C1319" s="6">
        <v>4028.4034078012851</v>
      </c>
      <c r="D1319" s="6">
        <v>64010.415563827948</v>
      </c>
      <c r="E1319" s="3" t="s">
        <v>178</v>
      </c>
      <c r="F1319" s="3"/>
      <c r="G1319" s="3"/>
      <c r="H1319" s="3"/>
      <c r="I1319" s="3"/>
      <c r="J1319" s="3"/>
      <c r="K1319" s="3"/>
      <c r="L1319" s="3"/>
      <c r="M1319" s="3"/>
      <c r="N1319" s="3"/>
      <c r="O1319" s="3"/>
      <c r="P1319" s="3"/>
      <c r="Q1319" s="3"/>
      <c r="R1319" s="3"/>
      <c r="S1319" s="3"/>
      <c r="T1319" s="3"/>
      <c r="U1319" s="3"/>
      <c r="V1319" s="3"/>
      <c r="W1319" s="3"/>
      <c r="X1319" s="3"/>
      <c r="Y1319" s="3"/>
      <c r="Z1319" s="3"/>
      <c r="AA1319" s="3"/>
      <c r="AB1319" s="3"/>
      <c r="AC1319" s="3"/>
      <c r="AD1319" s="3"/>
      <c r="AE1319" s="3"/>
      <c r="AF1319" s="3"/>
      <c r="AG1319" s="3"/>
      <c r="AH1319" s="3"/>
      <c r="AI1319" s="3"/>
      <c r="AJ1319" s="3"/>
      <c r="AK1319" s="3"/>
      <c r="AL1319" s="3"/>
      <c r="AM1319" s="3"/>
      <c r="AN1319" s="3"/>
      <c r="AO1319" s="3"/>
      <c r="AP1319" s="3"/>
      <c r="AQ1319" s="3"/>
      <c r="AR1319" s="3"/>
      <c r="AS1319" s="3"/>
      <c r="AT1319" s="3"/>
      <c r="AU1319" s="3"/>
      <c r="AV1319" s="3"/>
      <c r="AW1319" s="3"/>
      <c r="AX1319" s="3"/>
      <c r="AY1319" s="3"/>
      <c r="AZ1319" s="3"/>
      <c r="BA1319" s="3"/>
      <c r="BB1319" s="3"/>
      <c r="BC1319" s="3"/>
      <c r="BD1319" s="3"/>
      <c r="BE1319" s="3"/>
      <c r="BF1319" s="3"/>
      <c r="BG1319" s="3"/>
      <c r="BH1319" s="3"/>
      <c r="BI1319" s="3"/>
      <c r="BJ1319" s="3"/>
      <c r="BK1319" s="3"/>
      <c r="BL1319" s="3"/>
      <c r="BM1319" s="3"/>
      <c r="BN1319" s="3"/>
      <c r="BO1319" s="3"/>
      <c r="BP1319" s="3"/>
      <c r="BQ1319" s="3"/>
      <c r="BR1319" s="3"/>
      <c r="BS1319" s="3"/>
      <c r="BT1319" s="3"/>
      <c r="BU1319" s="3"/>
      <c r="BV1319" s="3"/>
      <c r="BW1319" s="3"/>
      <c r="BX1319" s="3"/>
      <c r="BY1319" s="3"/>
      <c r="BZ1319" s="3"/>
      <c r="CA1319" s="3"/>
      <c r="CB1319" s="3"/>
      <c r="CC1319" s="3"/>
      <c r="CD1319" s="3"/>
      <c r="CE1319" s="3"/>
      <c r="CF1319" s="3"/>
      <c r="CG1319" s="3"/>
      <c r="CH1319" s="3"/>
      <c r="CI1319" s="3"/>
      <c r="CJ1319" s="3"/>
    </row>
    <row r="1320" spans="1:88" s="7" customFormat="1" x14ac:dyDescent="0.35">
      <c r="A1320" s="3" t="s">
        <v>2528</v>
      </c>
      <c r="B1320" s="3" t="s">
        <v>2529</v>
      </c>
      <c r="C1320" s="6">
        <v>454.12475496920888</v>
      </c>
      <c r="D1320" s="6">
        <v>63945.306747214301</v>
      </c>
      <c r="E1320" s="3" t="s">
        <v>132</v>
      </c>
      <c r="F1320" s="3"/>
      <c r="G1320" s="3"/>
      <c r="H1320" s="3"/>
      <c r="I1320" s="3"/>
      <c r="J1320" s="3"/>
      <c r="K1320" s="3"/>
      <c r="L1320" s="3"/>
      <c r="M1320" s="3"/>
      <c r="N1320" s="3"/>
      <c r="O1320" s="3"/>
      <c r="P1320" s="3"/>
      <c r="Q1320" s="3"/>
      <c r="R1320" s="3"/>
      <c r="S1320" s="3"/>
      <c r="T1320" s="3"/>
      <c r="U1320" s="3"/>
      <c r="V1320" s="3"/>
      <c r="W1320" s="3"/>
      <c r="X1320" s="3"/>
      <c r="Y1320" s="3"/>
      <c r="Z1320" s="3"/>
      <c r="AA1320" s="3"/>
      <c r="AB1320" s="3"/>
      <c r="AC1320" s="3"/>
      <c r="AD1320" s="3"/>
      <c r="AE1320" s="3"/>
      <c r="AF1320" s="3"/>
      <c r="AG1320" s="3"/>
      <c r="AH1320" s="3"/>
      <c r="AI1320" s="3"/>
      <c r="AJ1320" s="3"/>
      <c r="AK1320" s="3"/>
      <c r="AL1320" s="3"/>
      <c r="AM1320" s="3"/>
      <c r="AN1320" s="3"/>
      <c r="AO1320" s="3"/>
      <c r="AP1320" s="3"/>
      <c r="AQ1320" s="3"/>
      <c r="AR1320" s="3"/>
      <c r="AS1320" s="3"/>
      <c r="AT1320" s="3"/>
      <c r="AU1320" s="3"/>
      <c r="AV1320" s="3"/>
      <c r="AW1320" s="3"/>
      <c r="AX1320" s="3"/>
      <c r="AY1320" s="3"/>
      <c r="AZ1320" s="3"/>
      <c r="BA1320" s="3"/>
      <c r="BB1320" s="3"/>
      <c r="BC1320" s="3"/>
      <c r="BD1320" s="3"/>
      <c r="BE1320" s="3"/>
      <c r="BF1320" s="3"/>
      <c r="BG1320" s="3"/>
      <c r="BH1320" s="3"/>
      <c r="BI1320" s="3"/>
      <c r="BJ1320" s="3"/>
      <c r="BK1320" s="3"/>
      <c r="BL1320" s="3"/>
      <c r="BM1320" s="3"/>
      <c r="BN1320" s="3"/>
      <c r="BO1320" s="3"/>
      <c r="BP1320" s="3"/>
      <c r="BQ1320" s="3"/>
      <c r="BR1320" s="3"/>
      <c r="BS1320" s="3"/>
      <c r="BT1320" s="3"/>
      <c r="BU1320" s="3"/>
      <c r="BV1320" s="3"/>
      <c r="BW1320" s="3"/>
      <c r="BX1320" s="3"/>
      <c r="BY1320" s="3"/>
      <c r="BZ1320" s="3"/>
      <c r="CA1320" s="3"/>
      <c r="CB1320" s="3"/>
      <c r="CC1320" s="3"/>
      <c r="CD1320" s="3"/>
      <c r="CE1320" s="3"/>
      <c r="CF1320" s="3"/>
      <c r="CG1320" s="3"/>
      <c r="CH1320" s="3"/>
      <c r="CI1320" s="3"/>
      <c r="CJ1320" s="3"/>
    </row>
    <row r="1321" spans="1:88" s="7" customFormat="1" x14ac:dyDescent="0.35">
      <c r="A1321" s="3" t="s">
        <v>2530</v>
      </c>
      <c r="B1321" s="3" t="s">
        <v>2531</v>
      </c>
      <c r="C1321" s="6">
        <v>537.29295137345423</v>
      </c>
      <c r="D1321" s="6">
        <v>63374.535296462913</v>
      </c>
      <c r="E1321" s="3" t="s">
        <v>143</v>
      </c>
      <c r="F1321" s="3"/>
      <c r="G1321" s="3"/>
      <c r="H1321" s="3"/>
      <c r="I1321" s="3"/>
      <c r="J1321" s="3"/>
      <c r="K1321" s="3"/>
      <c r="L1321" s="3"/>
      <c r="M1321" s="3"/>
      <c r="N1321" s="3"/>
      <c r="O1321" s="3"/>
      <c r="P1321" s="3"/>
      <c r="Q1321" s="3"/>
      <c r="R1321" s="3"/>
      <c r="S1321" s="3"/>
      <c r="T1321" s="3"/>
      <c r="U1321" s="3"/>
      <c r="V1321" s="3"/>
      <c r="W1321" s="3"/>
      <c r="X1321" s="3"/>
      <c r="Y1321" s="3"/>
      <c r="Z1321" s="3"/>
      <c r="AA1321" s="3"/>
      <c r="AB1321" s="3"/>
      <c r="AC1321" s="3"/>
      <c r="AD1321" s="3"/>
      <c r="AE1321" s="3"/>
      <c r="AF1321" s="3"/>
      <c r="AG1321" s="3"/>
      <c r="AH1321" s="3"/>
      <c r="AI1321" s="3"/>
      <c r="AJ1321" s="3"/>
      <c r="AK1321" s="3"/>
      <c r="AL1321" s="3"/>
      <c r="AM1321" s="3"/>
      <c r="AN1321" s="3"/>
      <c r="AO1321" s="3"/>
      <c r="AP1321" s="3"/>
      <c r="AQ1321" s="3"/>
      <c r="AR1321" s="3"/>
      <c r="AS1321" s="3"/>
      <c r="AT1321" s="3"/>
      <c r="AU1321" s="3"/>
      <c r="AV1321" s="3"/>
      <c r="AW1321" s="3"/>
      <c r="AX1321" s="3"/>
      <c r="AY1321" s="3"/>
      <c r="AZ1321" s="3"/>
      <c r="BA1321" s="3"/>
      <c r="BB1321" s="3"/>
      <c r="BC1321" s="3"/>
      <c r="BD1321" s="3"/>
      <c r="BE1321" s="3"/>
      <c r="BF1321" s="3"/>
      <c r="BG1321" s="3"/>
      <c r="BH1321" s="3"/>
      <c r="BI1321" s="3"/>
      <c r="BJ1321" s="3"/>
      <c r="BK1321" s="3"/>
      <c r="BL1321" s="3"/>
      <c r="BM1321" s="3"/>
      <c r="BN1321" s="3"/>
      <c r="BO1321" s="3"/>
      <c r="BP1321" s="3"/>
      <c r="BQ1321" s="3"/>
      <c r="BR1321" s="3"/>
      <c r="BS1321" s="3"/>
      <c r="BT1321" s="3"/>
      <c r="BU1321" s="3"/>
      <c r="BV1321" s="3"/>
      <c r="BW1321" s="3"/>
      <c r="BX1321" s="3"/>
      <c r="BY1321" s="3"/>
      <c r="BZ1321" s="3"/>
      <c r="CA1321" s="3"/>
      <c r="CB1321" s="3"/>
      <c r="CC1321" s="3"/>
      <c r="CD1321" s="3"/>
      <c r="CE1321" s="3"/>
      <c r="CF1321" s="3"/>
      <c r="CG1321" s="3"/>
      <c r="CH1321" s="3"/>
      <c r="CI1321" s="3"/>
      <c r="CJ1321" s="3"/>
    </row>
    <row r="1322" spans="1:88" s="7" customFormat="1" x14ac:dyDescent="0.35">
      <c r="A1322" s="3" t="s">
        <v>2532</v>
      </c>
      <c r="B1322" s="3" t="s">
        <v>2533</v>
      </c>
      <c r="C1322" s="6">
        <v>1360.473277561242</v>
      </c>
      <c r="D1322" s="6">
        <v>63350.878565041268</v>
      </c>
      <c r="E1322" s="3" t="s">
        <v>178</v>
      </c>
      <c r="F1322" s="3"/>
      <c r="G1322" s="3"/>
      <c r="H1322" s="3"/>
      <c r="I1322" s="3"/>
      <c r="J1322" s="3"/>
      <c r="K1322" s="3"/>
      <c r="L1322" s="3"/>
      <c r="M1322" s="3"/>
      <c r="N1322" s="3"/>
      <c r="O1322" s="3"/>
      <c r="P1322" s="3"/>
      <c r="Q1322" s="3"/>
      <c r="R1322" s="3"/>
      <c r="S1322" s="3"/>
      <c r="T1322" s="3"/>
      <c r="U1322" s="3"/>
      <c r="V1322" s="3"/>
      <c r="W1322" s="3"/>
      <c r="X1322" s="3"/>
      <c r="Y1322" s="3"/>
      <c r="Z1322" s="3"/>
      <c r="AA1322" s="3"/>
      <c r="AB1322" s="3"/>
      <c r="AC1322" s="3"/>
      <c r="AD1322" s="3"/>
      <c r="AE1322" s="3"/>
      <c r="AF1322" s="3"/>
      <c r="AG1322" s="3"/>
      <c r="AH1322" s="3"/>
      <c r="AI1322" s="3"/>
      <c r="AJ1322" s="3"/>
      <c r="AK1322" s="3"/>
      <c r="AL1322" s="3"/>
      <c r="AM1322" s="3"/>
      <c r="AN1322" s="3"/>
      <c r="AO1322" s="3"/>
      <c r="AP1322" s="3"/>
      <c r="AQ1322" s="3"/>
      <c r="AR1322" s="3"/>
      <c r="AS1322" s="3"/>
      <c r="AT1322" s="3"/>
      <c r="AU1322" s="3"/>
      <c r="AV1322" s="3"/>
      <c r="AW1322" s="3"/>
      <c r="AX1322" s="3"/>
      <c r="AY1322" s="3"/>
      <c r="AZ1322" s="3"/>
      <c r="BA1322" s="3"/>
      <c r="BB1322" s="3"/>
      <c r="BC1322" s="3"/>
      <c r="BD1322" s="3"/>
      <c r="BE1322" s="3"/>
      <c r="BF1322" s="3"/>
      <c r="BG1322" s="3"/>
      <c r="BH1322" s="3"/>
      <c r="BI1322" s="3"/>
      <c r="BJ1322" s="3"/>
      <c r="BK1322" s="3"/>
      <c r="BL1322" s="3"/>
      <c r="BM1322" s="3"/>
      <c r="BN1322" s="3"/>
      <c r="BO1322" s="3"/>
      <c r="BP1322" s="3"/>
      <c r="BQ1322" s="3"/>
      <c r="BR1322" s="3"/>
      <c r="BS1322" s="3"/>
      <c r="BT1322" s="3"/>
      <c r="BU1322" s="3"/>
      <c r="BV1322" s="3"/>
      <c r="BW1322" s="3"/>
      <c r="BX1322" s="3"/>
      <c r="BY1322" s="3"/>
      <c r="BZ1322" s="3"/>
      <c r="CA1322" s="3"/>
      <c r="CB1322" s="3"/>
      <c r="CC1322" s="3"/>
      <c r="CD1322" s="3"/>
      <c r="CE1322" s="3"/>
      <c r="CF1322" s="3"/>
      <c r="CG1322" s="3"/>
      <c r="CH1322" s="3"/>
      <c r="CI1322" s="3"/>
      <c r="CJ1322" s="3"/>
    </row>
    <row r="1323" spans="1:88" s="7" customFormat="1" x14ac:dyDescent="0.35">
      <c r="A1323" s="3" t="s">
        <v>2534</v>
      </c>
      <c r="B1323" s="3" t="s">
        <v>2535</v>
      </c>
      <c r="C1323" s="6">
        <v>723.53690611489571</v>
      </c>
      <c r="D1323" s="6">
        <v>63322.680586069895</v>
      </c>
      <c r="E1323" s="3" t="s">
        <v>123</v>
      </c>
      <c r="F1323" s="3"/>
      <c r="G1323" s="3"/>
      <c r="H1323" s="3"/>
      <c r="I1323" s="3"/>
      <c r="J1323" s="3"/>
      <c r="K1323" s="3"/>
      <c r="L1323" s="3"/>
      <c r="M1323" s="3"/>
      <c r="N1323" s="3"/>
      <c r="O1323" s="3"/>
      <c r="P1323" s="3"/>
      <c r="Q1323" s="3"/>
      <c r="R1323" s="3"/>
      <c r="S1323" s="3"/>
      <c r="T1323" s="3"/>
      <c r="U1323" s="3"/>
      <c r="V1323" s="3"/>
      <c r="W1323" s="3"/>
      <c r="X1323" s="3"/>
      <c r="Y1323" s="3"/>
      <c r="Z1323" s="3"/>
      <c r="AA1323" s="3"/>
      <c r="AB1323" s="3"/>
      <c r="AC1323" s="3"/>
      <c r="AD1323" s="3"/>
      <c r="AE1323" s="3"/>
      <c r="AF1323" s="3"/>
      <c r="AG1323" s="3"/>
      <c r="AH1323" s="3"/>
      <c r="AI1323" s="3"/>
      <c r="AJ1323" s="3"/>
      <c r="AK1323" s="3"/>
      <c r="AL1323" s="3"/>
      <c r="AM1323" s="3"/>
      <c r="AN1323" s="3"/>
      <c r="AO1323" s="3"/>
      <c r="AP1323" s="3"/>
      <c r="AQ1323" s="3"/>
      <c r="AR1323" s="3"/>
      <c r="AS1323" s="3"/>
      <c r="AT1323" s="3"/>
      <c r="AU1323" s="3"/>
      <c r="AV1323" s="3"/>
      <c r="AW1323" s="3"/>
      <c r="AX1323" s="3"/>
      <c r="AY1323" s="3"/>
      <c r="AZ1323" s="3"/>
      <c r="BA1323" s="3"/>
      <c r="BB1323" s="3"/>
      <c r="BC1323" s="3"/>
      <c r="BD1323" s="3"/>
      <c r="BE1323" s="3"/>
      <c r="BF1323" s="3"/>
      <c r="BG1323" s="3"/>
      <c r="BH1323" s="3"/>
      <c r="BI1323" s="3"/>
      <c r="BJ1323" s="3"/>
      <c r="BK1323" s="3"/>
      <c r="BL1323" s="3"/>
      <c r="BM1323" s="3"/>
      <c r="BN1323" s="3"/>
      <c r="BO1323" s="3"/>
      <c r="BP1323" s="3"/>
      <c r="BQ1323" s="3"/>
      <c r="BR1323" s="3"/>
      <c r="BS1323" s="3"/>
      <c r="BT1323" s="3"/>
      <c r="BU1323" s="3"/>
      <c r="BV1323" s="3"/>
      <c r="BW1323" s="3"/>
      <c r="BX1323" s="3"/>
      <c r="BY1323" s="3"/>
      <c r="BZ1323" s="3"/>
      <c r="CA1323" s="3"/>
      <c r="CB1323" s="3"/>
      <c r="CC1323" s="3"/>
      <c r="CD1323" s="3"/>
      <c r="CE1323" s="3"/>
      <c r="CF1323" s="3"/>
      <c r="CG1323" s="3"/>
      <c r="CH1323" s="3"/>
      <c r="CI1323" s="3"/>
      <c r="CJ1323" s="3"/>
    </row>
    <row r="1324" spans="1:88" s="7" customFormat="1" x14ac:dyDescent="0.35">
      <c r="A1324" s="3" t="s">
        <v>2536</v>
      </c>
      <c r="B1324" s="3" t="s">
        <v>2537</v>
      </c>
      <c r="C1324" s="6">
        <v>671.36536449750292</v>
      </c>
      <c r="D1324" s="6">
        <v>63309.690505869665</v>
      </c>
      <c r="E1324" s="3" t="s">
        <v>143</v>
      </c>
      <c r="F1324" s="3"/>
      <c r="G1324" s="3"/>
      <c r="H1324" s="3"/>
      <c r="I1324" s="3"/>
      <c r="J1324" s="3"/>
      <c r="K1324" s="3"/>
      <c r="L1324" s="3"/>
      <c r="M1324" s="3"/>
      <c r="N1324" s="3"/>
      <c r="O1324" s="3"/>
      <c r="P1324" s="3"/>
      <c r="Q1324" s="3"/>
      <c r="R1324" s="3"/>
      <c r="S1324" s="3"/>
      <c r="T1324" s="3"/>
      <c r="U1324" s="3"/>
      <c r="V1324" s="3"/>
      <c r="W1324" s="3"/>
      <c r="X1324" s="3"/>
      <c r="Y1324" s="3"/>
      <c r="Z1324" s="3"/>
      <c r="AA1324" s="3"/>
      <c r="AB1324" s="3"/>
      <c r="AC1324" s="3"/>
      <c r="AD1324" s="3"/>
      <c r="AE1324" s="3"/>
      <c r="AF1324" s="3"/>
      <c r="AG1324" s="3"/>
      <c r="AH1324" s="3"/>
      <c r="AI1324" s="3"/>
      <c r="AJ1324" s="3"/>
      <c r="AK1324" s="3"/>
      <c r="AL1324" s="3"/>
      <c r="AM1324" s="3"/>
      <c r="AN1324" s="3"/>
      <c r="AO1324" s="3"/>
      <c r="AP1324" s="3"/>
      <c r="AQ1324" s="3"/>
      <c r="AR1324" s="3"/>
      <c r="AS1324" s="3"/>
      <c r="AT1324" s="3"/>
      <c r="AU1324" s="3"/>
      <c r="AV1324" s="3"/>
      <c r="AW1324" s="3"/>
      <c r="AX1324" s="3"/>
      <c r="AY1324" s="3"/>
      <c r="AZ1324" s="3"/>
      <c r="BA1324" s="3"/>
      <c r="BB1324" s="3"/>
      <c r="BC1324" s="3"/>
      <c r="BD1324" s="3"/>
      <c r="BE1324" s="3"/>
      <c r="BF1324" s="3"/>
      <c r="BG1324" s="3"/>
      <c r="BH1324" s="3"/>
      <c r="BI1324" s="3"/>
      <c r="BJ1324" s="3"/>
      <c r="BK1324" s="3"/>
      <c r="BL1324" s="3"/>
      <c r="BM1324" s="3"/>
      <c r="BN1324" s="3"/>
      <c r="BO1324" s="3"/>
      <c r="BP1324" s="3"/>
      <c r="BQ1324" s="3"/>
      <c r="BR1324" s="3"/>
      <c r="BS1324" s="3"/>
      <c r="BT1324" s="3"/>
      <c r="BU1324" s="3"/>
      <c r="BV1324" s="3"/>
      <c r="BW1324" s="3"/>
      <c r="BX1324" s="3"/>
      <c r="BY1324" s="3"/>
      <c r="BZ1324" s="3"/>
      <c r="CA1324" s="3"/>
      <c r="CB1324" s="3"/>
      <c r="CC1324" s="3"/>
      <c r="CD1324" s="3"/>
      <c r="CE1324" s="3"/>
      <c r="CF1324" s="3"/>
      <c r="CG1324" s="3"/>
      <c r="CH1324" s="3"/>
      <c r="CI1324" s="3"/>
      <c r="CJ1324" s="3"/>
    </row>
    <row r="1325" spans="1:88" s="7" customFormat="1" x14ac:dyDescent="0.35">
      <c r="A1325" s="3" t="s">
        <v>2538</v>
      </c>
      <c r="B1325" s="3" t="s">
        <v>2539</v>
      </c>
      <c r="C1325" s="6">
        <v>12779.862682894551</v>
      </c>
      <c r="D1325" s="6">
        <v>63260.317640067733</v>
      </c>
      <c r="E1325" s="3" t="s">
        <v>178</v>
      </c>
      <c r="F1325" s="3"/>
      <c r="G1325" s="3"/>
      <c r="H1325" s="3"/>
      <c r="I1325" s="3"/>
      <c r="J1325" s="3"/>
      <c r="K1325" s="3"/>
      <c r="L1325" s="3"/>
      <c r="M1325" s="3"/>
      <c r="N1325" s="3"/>
      <c r="O1325" s="3"/>
      <c r="P1325" s="3"/>
      <c r="Q1325" s="3"/>
      <c r="R1325" s="3"/>
      <c r="S1325" s="3"/>
      <c r="T1325" s="3"/>
      <c r="U1325" s="3"/>
      <c r="V1325" s="3"/>
      <c r="W1325" s="3"/>
      <c r="X1325" s="3"/>
      <c r="Y1325" s="3"/>
      <c r="Z1325" s="3"/>
      <c r="AA1325" s="3"/>
      <c r="AB1325" s="3"/>
      <c r="AC1325" s="3"/>
      <c r="AD1325" s="3"/>
      <c r="AE1325" s="3"/>
      <c r="AF1325" s="3"/>
      <c r="AG1325" s="3"/>
      <c r="AH1325" s="3"/>
      <c r="AI1325" s="3"/>
      <c r="AJ1325" s="3"/>
      <c r="AK1325" s="3"/>
      <c r="AL1325" s="3"/>
      <c r="AM1325" s="3"/>
      <c r="AN1325" s="3"/>
      <c r="AO1325" s="3"/>
      <c r="AP1325" s="3"/>
      <c r="AQ1325" s="3"/>
      <c r="AR1325" s="3"/>
      <c r="AS1325" s="3"/>
      <c r="AT1325" s="3"/>
      <c r="AU1325" s="3"/>
      <c r="AV1325" s="3"/>
      <c r="AW1325" s="3"/>
      <c r="AX1325" s="3"/>
      <c r="AY1325" s="3"/>
      <c r="AZ1325" s="3"/>
      <c r="BA1325" s="3"/>
      <c r="BB1325" s="3"/>
      <c r="BC1325" s="3"/>
      <c r="BD1325" s="3"/>
      <c r="BE1325" s="3"/>
      <c r="BF1325" s="3"/>
      <c r="BG1325" s="3"/>
      <c r="BH1325" s="3"/>
      <c r="BI1325" s="3"/>
      <c r="BJ1325" s="3"/>
      <c r="BK1325" s="3"/>
      <c r="BL1325" s="3"/>
      <c r="BM1325" s="3"/>
      <c r="BN1325" s="3"/>
      <c r="BO1325" s="3"/>
      <c r="BP1325" s="3"/>
      <c r="BQ1325" s="3"/>
      <c r="BR1325" s="3"/>
      <c r="BS1325" s="3"/>
      <c r="BT1325" s="3"/>
      <c r="BU1325" s="3"/>
      <c r="BV1325" s="3"/>
      <c r="BW1325" s="3"/>
      <c r="BX1325" s="3"/>
      <c r="BY1325" s="3"/>
      <c r="BZ1325" s="3"/>
      <c r="CA1325" s="3"/>
      <c r="CB1325" s="3"/>
      <c r="CC1325" s="3"/>
      <c r="CD1325" s="3"/>
      <c r="CE1325" s="3"/>
      <c r="CF1325" s="3"/>
      <c r="CG1325" s="3"/>
      <c r="CH1325" s="3"/>
      <c r="CI1325" s="3"/>
      <c r="CJ1325" s="3"/>
    </row>
    <row r="1326" spans="1:88" s="7" customFormat="1" x14ac:dyDescent="0.35">
      <c r="A1326" s="3" t="s">
        <v>2540</v>
      </c>
      <c r="B1326" s="3" t="s">
        <v>2541</v>
      </c>
      <c r="C1326" s="6">
        <v>265.29334522852429</v>
      </c>
      <c r="D1326" s="6">
        <v>63083.737037670442</v>
      </c>
      <c r="E1326" s="3" t="s">
        <v>132</v>
      </c>
      <c r="F1326" s="3"/>
      <c r="G1326" s="3"/>
      <c r="H1326" s="3"/>
      <c r="I1326" s="3"/>
      <c r="J1326" s="3"/>
      <c r="K1326" s="3"/>
      <c r="L1326" s="3"/>
      <c r="M1326" s="3"/>
      <c r="N1326" s="3"/>
      <c r="O1326" s="3"/>
      <c r="P1326" s="3"/>
      <c r="Q1326" s="3"/>
      <c r="R1326" s="3"/>
      <c r="S1326" s="3"/>
      <c r="T1326" s="3"/>
      <c r="U1326" s="3"/>
      <c r="V1326" s="3"/>
      <c r="W1326" s="3"/>
      <c r="X1326" s="3"/>
      <c r="Y1326" s="3"/>
      <c r="Z1326" s="3"/>
      <c r="AA1326" s="3"/>
      <c r="AB1326" s="3"/>
      <c r="AC1326" s="3"/>
      <c r="AD1326" s="3"/>
      <c r="AE1326" s="3"/>
      <c r="AF1326" s="3"/>
      <c r="AG1326" s="3"/>
      <c r="AH1326" s="3"/>
      <c r="AI1326" s="3"/>
      <c r="AJ1326" s="3"/>
      <c r="AK1326" s="3"/>
      <c r="AL1326" s="3"/>
      <c r="AM1326" s="3"/>
      <c r="AN1326" s="3"/>
      <c r="AO1326" s="3"/>
      <c r="AP1326" s="3"/>
      <c r="AQ1326" s="3"/>
      <c r="AR1326" s="3"/>
      <c r="AS1326" s="3"/>
      <c r="AT1326" s="3"/>
      <c r="AU1326" s="3"/>
      <c r="AV1326" s="3"/>
      <c r="AW1326" s="3"/>
      <c r="AX1326" s="3"/>
      <c r="AY1326" s="3"/>
      <c r="AZ1326" s="3"/>
      <c r="BA1326" s="3"/>
      <c r="BB1326" s="3"/>
      <c r="BC1326" s="3"/>
      <c r="BD1326" s="3"/>
      <c r="BE1326" s="3"/>
      <c r="BF1326" s="3"/>
      <c r="BG1326" s="3"/>
      <c r="BH1326" s="3"/>
      <c r="BI1326" s="3"/>
      <c r="BJ1326" s="3"/>
      <c r="BK1326" s="3"/>
      <c r="BL1326" s="3"/>
      <c r="BM1326" s="3"/>
      <c r="BN1326" s="3"/>
      <c r="BO1326" s="3"/>
      <c r="BP1326" s="3"/>
      <c r="BQ1326" s="3"/>
      <c r="BR1326" s="3"/>
      <c r="BS1326" s="3"/>
      <c r="BT1326" s="3"/>
      <c r="BU1326" s="3"/>
      <c r="BV1326" s="3"/>
      <c r="BW1326" s="3"/>
      <c r="BX1326" s="3"/>
      <c r="BY1326" s="3"/>
      <c r="BZ1326" s="3"/>
      <c r="CA1326" s="3"/>
      <c r="CB1326" s="3"/>
      <c r="CC1326" s="3"/>
      <c r="CD1326" s="3"/>
      <c r="CE1326" s="3"/>
      <c r="CF1326" s="3"/>
      <c r="CG1326" s="3"/>
      <c r="CH1326" s="3"/>
      <c r="CI1326" s="3"/>
      <c r="CJ1326" s="3"/>
    </row>
    <row r="1327" spans="1:88" s="7" customFormat="1" x14ac:dyDescent="0.35">
      <c r="A1327" s="3" t="s">
        <v>2542</v>
      </c>
      <c r="B1327" s="3" t="s">
        <v>2543</v>
      </c>
      <c r="C1327" s="6">
        <v>945.58278921321437</v>
      </c>
      <c r="D1327" s="6">
        <v>63030.773417992059</v>
      </c>
      <c r="E1327" s="3" t="s">
        <v>178</v>
      </c>
      <c r="F1327" s="3"/>
      <c r="G1327" s="3"/>
      <c r="H1327" s="3"/>
      <c r="I1327" s="3"/>
      <c r="J1327" s="3"/>
      <c r="K1327" s="3"/>
      <c r="L1327" s="3"/>
      <c r="M1327" s="3"/>
      <c r="N1327" s="3"/>
      <c r="O1327" s="3"/>
      <c r="P1327" s="3"/>
      <c r="Q1327" s="3"/>
      <c r="R1327" s="3"/>
      <c r="S1327" s="3"/>
      <c r="T1327" s="3"/>
      <c r="U1327" s="3"/>
      <c r="V1327" s="3"/>
      <c r="W1327" s="3"/>
      <c r="X1327" s="3"/>
      <c r="Y1327" s="3"/>
      <c r="Z1327" s="3"/>
      <c r="AA1327" s="3"/>
      <c r="AB1327" s="3"/>
      <c r="AC1327" s="3"/>
      <c r="AD1327" s="3"/>
      <c r="AE1327" s="3"/>
      <c r="AF1327" s="3"/>
      <c r="AG1327" s="3"/>
      <c r="AH1327" s="3"/>
      <c r="AI1327" s="3"/>
      <c r="AJ1327" s="3"/>
      <c r="AK1327" s="3"/>
      <c r="AL1327" s="3"/>
      <c r="AM1327" s="3"/>
      <c r="AN1327" s="3"/>
      <c r="AO1327" s="3"/>
      <c r="AP1327" s="3"/>
      <c r="AQ1327" s="3"/>
      <c r="AR1327" s="3"/>
      <c r="AS1327" s="3"/>
      <c r="AT1327" s="3"/>
      <c r="AU1327" s="3"/>
      <c r="AV1327" s="3"/>
      <c r="AW1327" s="3"/>
      <c r="AX1327" s="3"/>
      <c r="AY1327" s="3"/>
      <c r="AZ1327" s="3"/>
      <c r="BA1327" s="3"/>
      <c r="BB1327" s="3"/>
      <c r="BC1327" s="3"/>
      <c r="BD1327" s="3"/>
      <c r="BE1327" s="3"/>
      <c r="BF1327" s="3"/>
      <c r="BG1327" s="3"/>
      <c r="BH1327" s="3"/>
      <c r="BI1327" s="3"/>
      <c r="BJ1327" s="3"/>
      <c r="BK1327" s="3"/>
      <c r="BL1327" s="3"/>
      <c r="BM1327" s="3"/>
      <c r="BN1327" s="3"/>
      <c r="BO1327" s="3"/>
      <c r="BP1327" s="3"/>
      <c r="BQ1327" s="3"/>
      <c r="BR1327" s="3"/>
      <c r="BS1327" s="3"/>
      <c r="BT1327" s="3"/>
      <c r="BU1327" s="3"/>
      <c r="BV1327" s="3"/>
      <c r="BW1327" s="3"/>
      <c r="BX1327" s="3"/>
      <c r="BY1327" s="3"/>
      <c r="BZ1327" s="3"/>
      <c r="CA1327" s="3"/>
      <c r="CB1327" s="3"/>
      <c r="CC1327" s="3"/>
      <c r="CD1327" s="3"/>
      <c r="CE1327" s="3"/>
      <c r="CF1327" s="3"/>
      <c r="CG1327" s="3"/>
      <c r="CH1327" s="3"/>
      <c r="CI1327" s="3"/>
      <c r="CJ1327" s="3"/>
    </row>
    <row r="1328" spans="1:88" s="7" customFormat="1" x14ac:dyDescent="0.35">
      <c r="A1328" s="3" t="s">
        <v>2544</v>
      </c>
      <c r="B1328" s="3" t="s">
        <v>2545</v>
      </c>
      <c r="C1328" s="6">
        <v>1572.6445874991805</v>
      </c>
      <c r="D1328" s="6">
        <v>62764.212747865902</v>
      </c>
      <c r="E1328" s="3" t="s">
        <v>143</v>
      </c>
      <c r="F1328" s="3"/>
      <c r="G1328" s="3"/>
      <c r="H1328" s="3"/>
      <c r="I1328" s="3"/>
      <c r="J1328" s="3"/>
      <c r="K1328" s="3"/>
      <c r="L1328" s="3"/>
      <c r="M1328" s="3"/>
      <c r="N1328" s="3"/>
      <c r="O1328" s="3"/>
      <c r="P1328" s="3"/>
      <c r="Q1328" s="3"/>
      <c r="R1328" s="3"/>
      <c r="S1328" s="3"/>
      <c r="T1328" s="3"/>
      <c r="U1328" s="3"/>
      <c r="V1328" s="3"/>
      <c r="W1328" s="3"/>
      <c r="X1328" s="3"/>
      <c r="Y1328" s="3"/>
      <c r="Z1328" s="3"/>
      <c r="AA1328" s="3"/>
      <c r="AB1328" s="3"/>
      <c r="AC1328" s="3"/>
      <c r="AD1328" s="3"/>
      <c r="AE1328" s="3"/>
      <c r="AF1328" s="3"/>
      <c r="AG1328" s="3"/>
      <c r="AH1328" s="3"/>
      <c r="AI1328" s="3"/>
      <c r="AJ1328" s="3"/>
      <c r="AK1328" s="3"/>
      <c r="AL1328" s="3"/>
      <c r="AM1328" s="3"/>
      <c r="AN1328" s="3"/>
      <c r="AO1328" s="3"/>
      <c r="AP1328" s="3"/>
      <c r="AQ1328" s="3"/>
      <c r="AR1328" s="3"/>
      <c r="AS1328" s="3"/>
      <c r="AT1328" s="3"/>
      <c r="AU1328" s="3"/>
      <c r="AV1328" s="3"/>
      <c r="AW1328" s="3"/>
      <c r="AX1328" s="3"/>
      <c r="AY1328" s="3"/>
      <c r="AZ1328" s="3"/>
      <c r="BA1328" s="3"/>
      <c r="BB1328" s="3"/>
      <c r="BC1328" s="3"/>
      <c r="BD1328" s="3"/>
      <c r="BE1328" s="3"/>
      <c r="BF1328" s="3"/>
      <c r="BG1328" s="3"/>
      <c r="BH1328" s="3"/>
      <c r="BI1328" s="3"/>
      <c r="BJ1328" s="3"/>
      <c r="BK1328" s="3"/>
      <c r="BL1328" s="3"/>
      <c r="BM1328" s="3"/>
      <c r="BN1328" s="3"/>
      <c r="BO1328" s="3"/>
      <c r="BP1328" s="3"/>
      <c r="BQ1328" s="3"/>
      <c r="BR1328" s="3"/>
      <c r="BS1328" s="3"/>
      <c r="BT1328" s="3"/>
      <c r="BU1328" s="3"/>
      <c r="BV1328" s="3"/>
      <c r="BW1328" s="3"/>
      <c r="BX1328" s="3"/>
      <c r="BY1328" s="3"/>
      <c r="BZ1328" s="3"/>
      <c r="CA1328" s="3"/>
      <c r="CB1328" s="3"/>
      <c r="CC1328" s="3"/>
      <c r="CD1328" s="3"/>
      <c r="CE1328" s="3"/>
      <c r="CF1328" s="3"/>
      <c r="CG1328" s="3"/>
      <c r="CH1328" s="3"/>
      <c r="CI1328" s="3"/>
      <c r="CJ1328" s="3"/>
    </row>
    <row r="1329" spans="1:88" s="7" customFormat="1" x14ac:dyDescent="0.35">
      <c r="A1329" s="3" t="s">
        <v>2546</v>
      </c>
      <c r="B1329" s="3" t="s">
        <v>2547</v>
      </c>
      <c r="C1329" s="6">
        <v>2397.9899270536871</v>
      </c>
      <c r="D1329" s="6">
        <v>62683.420785644623</v>
      </c>
      <c r="E1329" s="3" t="s">
        <v>178</v>
      </c>
      <c r="F1329" s="3"/>
      <c r="G1329" s="3"/>
      <c r="H1329" s="3"/>
      <c r="I1329" s="3"/>
      <c r="J1329" s="3"/>
      <c r="K1329" s="3"/>
      <c r="L1329" s="3"/>
      <c r="M1329" s="3"/>
      <c r="N1329" s="3"/>
      <c r="O1329" s="3"/>
      <c r="P1329" s="3"/>
      <c r="Q1329" s="3"/>
      <c r="R1329" s="3"/>
      <c r="S1329" s="3"/>
      <c r="T1329" s="3"/>
      <c r="U1329" s="3"/>
      <c r="V1329" s="3"/>
      <c r="W1329" s="3"/>
      <c r="X1329" s="3"/>
      <c r="Y1329" s="3"/>
      <c r="Z1329" s="3"/>
      <c r="AA1329" s="3"/>
      <c r="AB1329" s="3"/>
      <c r="AC1329" s="3"/>
      <c r="AD1329" s="3"/>
      <c r="AE1329" s="3"/>
      <c r="AF1329" s="3"/>
      <c r="AG1329" s="3"/>
      <c r="AH1329" s="3"/>
      <c r="AI1329" s="3"/>
      <c r="AJ1329" s="3"/>
      <c r="AK1329" s="3"/>
      <c r="AL1329" s="3"/>
      <c r="AM1329" s="3"/>
      <c r="AN1329" s="3"/>
      <c r="AO1329" s="3"/>
      <c r="AP1329" s="3"/>
      <c r="AQ1329" s="3"/>
      <c r="AR1329" s="3"/>
      <c r="AS1329" s="3"/>
      <c r="AT1329" s="3"/>
      <c r="AU1329" s="3"/>
      <c r="AV1329" s="3"/>
      <c r="AW1329" s="3"/>
      <c r="AX1329" s="3"/>
      <c r="AY1329" s="3"/>
      <c r="AZ1329" s="3"/>
      <c r="BA1329" s="3"/>
      <c r="BB1329" s="3"/>
      <c r="BC1329" s="3"/>
      <c r="BD1329" s="3"/>
      <c r="BE1329" s="3"/>
      <c r="BF1329" s="3"/>
      <c r="BG1329" s="3"/>
      <c r="BH1329" s="3"/>
      <c r="BI1329" s="3"/>
      <c r="BJ1329" s="3"/>
      <c r="BK1329" s="3"/>
      <c r="BL1329" s="3"/>
      <c r="BM1329" s="3"/>
      <c r="BN1329" s="3"/>
      <c r="BO1329" s="3"/>
      <c r="BP1329" s="3"/>
      <c r="BQ1329" s="3"/>
      <c r="BR1329" s="3"/>
      <c r="BS1329" s="3"/>
      <c r="BT1329" s="3"/>
      <c r="BU1329" s="3"/>
      <c r="BV1329" s="3"/>
      <c r="BW1329" s="3"/>
      <c r="BX1329" s="3"/>
      <c r="BY1329" s="3"/>
      <c r="BZ1329" s="3"/>
      <c r="CA1329" s="3"/>
      <c r="CB1329" s="3"/>
      <c r="CC1329" s="3"/>
      <c r="CD1329" s="3"/>
      <c r="CE1329" s="3"/>
      <c r="CF1329" s="3"/>
      <c r="CG1329" s="3"/>
      <c r="CH1329" s="3"/>
      <c r="CI1329" s="3"/>
      <c r="CJ1329" s="3"/>
    </row>
    <row r="1330" spans="1:88" s="7" customFormat="1" x14ac:dyDescent="0.35">
      <c r="A1330" s="3" t="s">
        <v>2548</v>
      </c>
      <c r="B1330" s="3" t="s">
        <v>2549</v>
      </c>
      <c r="C1330" s="6">
        <v>2307.7458333045756</v>
      </c>
      <c r="D1330" s="6">
        <v>62291.606171473548</v>
      </c>
      <c r="E1330" s="3" t="s">
        <v>152</v>
      </c>
      <c r="F1330" s="3"/>
      <c r="G1330" s="3"/>
      <c r="H1330" s="3"/>
      <c r="I1330" s="3"/>
      <c r="J1330" s="3"/>
      <c r="K1330" s="3"/>
      <c r="L1330" s="3"/>
      <c r="M1330" s="3"/>
      <c r="N1330" s="3"/>
      <c r="O1330" s="3"/>
      <c r="P1330" s="3"/>
      <c r="Q1330" s="3"/>
      <c r="R1330" s="3"/>
      <c r="S1330" s="3"/>
      <c r="T1330" s="3"/>
      <c r="U1330" s="3"/>
      <c r="V1330" s="3"/>
      <c r="W1330" s="3"/>
      <c r="X1330" s="3"/>
      <c r="Y1330" s="3"/>
      <c r="Z1330" s="3"/>
      <c r="AA1330" s="3"/>
      <c r="AB1330" s="3"/>
      <c r="AC1330" s="3"/>
      <c r="AD1330" s="3"/>
      <c r="AE1330" s="3"/>
      <c r="AF1330" s="3"/>
      <c r="AG1330" s="3"/>
      <c r="AH1330" s="3"/>
      <c r="AI1330" s="3"/>
      <c r="AJ1330" s="3"/>
      <c r="AK1330" s="3"/>
      <c r="AL1330" s="3"/>
      <c r="AM1330" s="3"/>
      <c r="AN1330" s="3"/>
      <c r="AO1330" s="3"/>
      <c r="AP1330" s="3"/>
      <c r="AQ1330" s="3"/>
      <c r="AR1330" s="3"/>
      <c r="AS1330" s="3"/>
      <c r="AT1330" s="3"/>
      <c r="AU1330" s="3"/>
      <c r="AV1330" s="3"/>
      <c r="AW1330" s="3"/>
      <c r="AX1330" s="3"/>
      <c r="AY1330" s="3"/>
      <c r="AZ1330" s="3"/>
      <c r="BA1330" s="3"/>
      <c r="BB1330" s="3"/>
      <c r="BC1330" s="3"/>
      <c r="BD1330" s="3"/>
      <c r="BE1330" s="3"/>
      <c r="BF1330" s="3"/>
      <c r="BG1330" s="3"/>
      <c r="BH1330" s="3"/>
      <c r="BI1330" s="3"/>
      <c r="BJ1330" s="3"/>
      <c r="BK1330" s="3"/>
      <c r="BL1330" s="3"/>
      <c r="BM1330" s="3"/>
      <c r="BN1330" s="3"/>
      <c r="BO1330" s="3"/>
      <c r="BP1330" s="3"/>
      <c r="BQ1330" s="3"/>
      <c r="BR1330" s="3"/>
      <c r="BS1330" s="3"/>
      <c r="BT1330" s="3"/>
      <c r="BU1330" s="3"/>
      <c r="BV1330" s="3"/>
      <c r="BW1330" s="3"/>
      <c r="BX1330" s="3"/>
      <c r="BY1330" s="3"/>
      <c r="BZ1330" s="3"/>
      <c r="CA1330" s="3"/>
      <c r="CB1330" s="3"/>
      <c r="CC1330" s="3"/>
      <c r="CD1330" s="3"/>
      <c r="CE1330" s="3"/>
      <c r="CF1330" s="3"/>
      <c r="CG1330" s="3"/>
      <c r="CH1330" s="3"/>
      <c r="CI1330" s="3"/>
      <c r="CJ1330" s="3"/>
    </row>
    <row r="1331" spans="1:88" s="7" customFormat="1" x14ac:dyDescent="0.35">
      <c r="A1331" s="3" t="s">
        <v>2550</v>
      </c>
      <c r="B1331" s="3" t="s">
        <v>2551</v>
      </c>
      <c r="C1331" s="6">
        <v>3258.8731689447336</v>
      </c>
      <c r="D1331" s="6">
        <v>62181.612931403703</v>
      </c>
      <c r="E1331" s="3" t="s">
        <v>123</v>
      </c>
      <c r="F1331" s="3"/>
      <c r="G1331" s="3"/>
      <c r="H1331" s="3"/>
      <c r="I1331" s="3"/>
      <c r="J1331" s="3"/>
      <c r="K1331" s="3"/>
      <c r="L1331" s="3"/>
      <c r="M1331" s="3"/>
      <c r="N1331" s="3"/>
      <c r="O1331" s="3"/>
      <c r="P1331" s="3"/>
      <c r="Q1331" s="3"/>
      <c r="R1331" s="3"/>
      <c r="S1331" s="3"/>
      <c r="T1331" s="3"/>
      <c r="U1331" s="3"/>
      <c r="V1331" s="3"/>
      <c r="W1331" s="3"/>
      <c r="X1331" s="3"/>
      <c r="Y1331" s="3"/>
      <c r="Z1331" s="3"/>
      <c r="AA1331" s="3"/>
      <c r="AB1331" s="3"/>
      <c r="AC1331" s="3"/>
      <c r="AD1331" s="3"/>
      <c r="AE1331" s="3"/>
      <c r="AF1331" s="3"/>
      <c r="AG1331" s="3"/>
      <c r="AH1331" s="3"/>
      <c r="AI1331" s="3"/>
      <c r="AJ1331" s="3"/>
      <c r="AK1331" s="3"/>
      <c r="AL1331" s="3"/>
      <c r="AM1331" s="3"/>
      <c r="AN1331" s="3"/>
      <c r="AO1331" s="3"/>
      <c r="AP1331" s="3"/>
      <c r="AQ1331" s="3"/>
      <c r="AR1331" s="3"/>
      <c r="AS1331" s="3"/>
      <c r="AT1331" s="3"/>
      <c r="AU1331" s="3"/>
      <c r="AV1331" s="3"/>
      <c r="AW1331" s="3"/>
      <c r="AX1331" s="3"/>
      <c r="AY1331" s="3"/>
      <c r="AZ1331" s="3"/>
      <c r="BA1331" s="3"/>
      <c r="BB1331" s="3"/>
      <c r="BC1331" s="3"/>
      <c r="BD1331" s="3"/>
      <c r="BE1331" s="3"/>
      <c r="BF1331" s="3"/>
      <c r="BG1331" s="3"/>
      <c r="BH1331" s="3"/>
      <c r="BI1331" s="3"/>
      <c r="BJ1331" s="3"/>
      <c r="BK1331" s="3"/>
      <c r="BL1331" s="3"/>
      <c r="BM1331" s="3"/>
      <c r="BN1331" s="3"/>
      <c r="BO1331" s="3"/>
      <c r="BP1331" s="3"/>
      <c r="BQ1331" s="3"/>
      <c r="BR1331" s="3"/>
      <c r="BS1331" s="3"/>
      <c r="BT1331" s="3"/>
      <c r="BU1331" s="3"/>
      <c r="BV1331" s="3"/>
      <c r="BW1331" s="3"/>
      <c r="BX1331" s="3"/>
      <c r="BY1331" s="3"/>
      <c r="BZ1331" s="3"/>
      <c r="CA1331" s="3"/>
      <c r="CB1331" s="3"/>
      <c r="CC1331" s="3"/>
      <c r="CD1331" s="3"/>
      <c r="CE1331" s="3"/>
      <c r="CF1331" s="3"/>
      <c r="CG1331" s="3"/>
      <c r="CH1331" s="3"/>
      <c r="CI1331" s="3"/>
      <c r="CJ1331" s="3"/>
    </row>
    <row r="1332" spans="1:88" s="7" customFormat="1" x14ac:dyDescent="0.35">
      <c r="A1332" s="3" t="s">
        <v>2552</v>
      </c>
      <c r="B1332" s="3" t="s">
        <v>2553</v>
      </c>
      <c r="C1332" s="6">
        <v>928.42109789170172</v>
      </c>
      <c r="D1332" s="6">
        <v>62062.114754601942</v>
      </c>
      <c r="E1332" s="3" t="s">
        <v>257</v>
      </c>
      <c r="F1332" s="3"/>
      <c r="G1332" s="3"/>
      <c r="H1332" s="3"/>
      <c r="I1332" s="3"/>
      <c r="J1332" s="3"/>
      <c r="K1332" s="3"/>
      <c r="L1332" s="3"/>
      <c r="M1332" s="3"/>
      <c r="N1332" s="3"/>
      <c r="O1332" s="3"/>
      <c r="P1332" s="3"/>
      <c r="Q1332" s="3"/>
      <c r="R1332" s="3"/>
      <c r="S1332" s="3"/>
      <c r="T1332" s="3"/>
      <c r="U1332" s="3"/>
      <c r="V1332" s="3"/>
      <c r="W1332" s="3"/>
      <c r="X1332" s="3"/>
      <c r="Y1332" s="3"/>
      <c r="Z1332" s="3"/>
      <c r="AA1332" s="3"/>
      <c r="AB1332" s="3"/>
      <c r="AC1332" s="3"/>
      <c r="AD1332" s="3"/>
      <c r="AE1332" s="3"/>
      <c r="AF1332" s="3"/>
      <c r="AG1332" s="3"/>
      <c r="AH1332" s="3"/>
      <c r="AI1332" s="3"/>
      <c r="AJ1332" s="3"/>
      <c r="AK1332" s="3"/>
      <c r="AL1332" s="3"/>
      <c r="AM1332" s="3"/>
      <c r="AN1332" s="3"/>
      <c r="AO1332" s="3"/>
      <c r="AP1332" s="3"/>
      <c r="AQ1332" s="3"/>
      <c r="AR1332" s="3"/>
      <c r="AS1332" s="3"/>
      <c r="AT1332" s="3"/>
      <c r="AU1332" s="3"/>
      <c r="AV1332" s="3"/>
      <c r="AW1332" s="3"/>
      <c r="AX1332" s="3"/>
      <c r="AY1332" s="3"/>
      <c r="AZ1332" s="3"/>
      <c r="BA1332" s="3"/>
      <c r="BB1332" s="3"/>
      <c r="BC1332" s="3"/>
      <c r="BD1332" s="3"/>
      <c r="BE1332" s="3"/>
      <c r="BF1332" s="3"/>
      <c r="BG1332" s="3"/>
      <c r="BH1332" s="3"/>
      <c r="BI1332" s="3"/>
      <c r="BJ1332" s="3"/>
      <c r="BK1332" s="3"/>
      <c r="BL1332" s="3"/>
      <c r="BM1332" s="3"/>
      <c r="BN1332" s="3"/>
      <c r="BO1332" s="3"/>
      <c r="BP1332" s="3"/>
      <c r="BQ1332" s="3"/>
      <c r="BR1332" s="3"/>
      <c r="BS1332" s="3"/>
      <c r="BT1332" s="3"/>
      <c r="BU1332" s="3"/>
      <c r="BV1332" s="3"/>
      <c r="BW1332" s="3"/>
      <c r="BX1332" s="3"/>
      <c r="BY1332" s="3"/>
      <c r="BZ1332" s="3"/>
      <c r="CA1332" s="3"/>
      <c r="CB1332" s="3"/>
      <c r="CC1332" s="3"/>
      <c r="CD1332" s="3"/>
      <c r="CE1332" s="3"/>
      <c r="CF1332" s="3"/>
      <c r="CG1332" s="3"/>
      <c r="CH1332" s="3"/>
      <c r="CI1332" s="3"/>
      <c r="CJ1332" s="3"/>
    </row>
    <row r="1333" spans="1:88" s="7" customFormat="1" x14ac:dyDescent="0.35">
      <c r="A1333" s="3" t="s">
        <v>2554</v>
      </c>
      <c r="B1333" s="3" t="s">
        <v>2555</v>
      </c>
      <c r="C1333" s="6">
        <v>1317.8594778798308</v>
      </c>
      <c r="D1333" s="6">
        <v>61795.81811049609</v>
      </c>
      <c r="E1333" s="3" t="s">
        <v>132</v>
      </c>
      <c r="F1333" s="3"/>
      <c r="G1333" s="3"/>
      <c r="H1333" s="3"/>
      <c r="I1333" s="3"/>
      <c r="J1333" s="3"/>
      <c r="K1333" s="3"/>
      <c r="L1333" s="3"/>
      <c r="M1333" s="3"/>
      <c r="N1333" s="3"/>
      <c r="O1333" s="3"/>
      <c r="P1333" s="3"/>
      <c r="Q1333" s="3"/>
      <c r="R1333" s="3"/>
      <c r="S1333" s="3"/>
      <c r="T1333" s="3"/>
      <c r="U1333" s="3"/>
      <c r="V1333" s="3"/>
      <c r="W1333" s="3"/>
      <c r="X1333" s="3"/>
      <c r="Y1333" s="3"/>
      <c r="Z1333" s="3"/>
      <c r="AA1333" s="3"/>
      <c r="AB1333" s="3"/>
      <c r="AC1333" s="3"/>
      <c r="AD1333" s="3"/>
      <c r="AE1333" s="3"/>
      <c r="AF1333" s="3"/>
      <c r="AG1333" s="3"/>
      <c r="AH1333" s="3"/>
      <c r="AI1333" s="3"/>
      <c r="AJ1333" s="3"/>
      <c r="AK1333" s="3"/>
      <c r="AL1333" s="3"/>
      <c r="AM1333" s="3"/>
      <c r="AN1333" s="3"/>
      <c r="AO1333" s="3"/>
      <c r="AP1333" s="3"/>
      <c r="AQ1333" s="3"/>
      <c r="AR1333" s="3"/>
      <c r="AS1333" s="3"/>
      <c r="AT1333" s="3"/>
      <c r="AU1333" s="3"/>
      <c r="AV1333" s="3"/>
      <c r="AW1333" s="3"/>
      <c r="AX1333" s="3"/>
      <c r="AY1333" s="3"/>
      <c r="AZ1333" s="3"/>
      <c r="BA1333" s="3"/>
      <c r="BB1333" s="3"/>
      <c r="BC1333" s="3"/>
      <c r="BD1333" s="3"/>
      <c r="BE1333" s="3"/>
      <c r="BF1333" s="3"/>
      <c r="BG1333" s="3"/>
      <c r="BH1333" s="3"/>
      <c r="BI1333" s="3"/>
      <c r="BJ1333" s="3"/>
      <c r="BK1333" s="3"/>
      <c r="BL1333" s="3"/>
      <c r="BM1333" s="3"/>
      <c r="BN1333" s="3"/>
      <c r="BO1333" s="3"/>
      <c r="BP1333" s="3"/>
      <c r="BQ1333" s="3"/>
      <c r="BR1333" s="3"/>
      <c r="BS1333" s="3"/>
      <c r="BT1333" s="3"/>
      <c r="BU1333" s="3"/>
      <c r="BV1333" s="3"/>
      <c r="BW1333" s="3"/>
      <c r="BX1333" s="3"/>
      <c r="BY1333" s="3"/>
      <c r="BZ1333" s="3"/>
      <c r="CA1333" s="3"/>
      <c r="CB1333" s="3"/>
      <c r="CC1333" s="3"/>
      <c r="CD1333" s="3"/>
      <c r="CE1333" s="3"/>
      <c r="CF1333" s="3"/>
      <c r="CG1333" s="3"/>
      <c r="CH1333" s="3"/>
      <c r="CI1333" s="3"/>
      <c r="CJ1333" s="3"/>
    </row>
    <row r="1334" spans="1:88" s="7" customFormat="1" x14ac:dyDescent="0.35">
      <c r="A1334" s="3" t="s">
        <v>2556</v>
      </c>
      <c r="B1334" s="3" t="s">
        <v>2557</v>
      </c>
      <c r="C1334" s="6">
        <v>1369.6085778646973</v>
      </c>
      <c r="D1334" s="6">
        <v>61664.597178391661</v>
      </c>
      <c r="E1334" s="3" t="s">
        <v>152</v>
      </c>
      <c r="F1334" s="3"/>
      <c r="G1334" s="3"/>
      <c r="H1334" s="3"/>
      <c r="I1334" s="3"/>
      <c r="J1334" s="3"/>
      <c r="K1334" s="3"/>
      <c r="L1334" s="3"/>
      <c r="M1334" s="3"/>
      <c r="N1334" s="3"/>
      <c r="O1334" s="3"/>
      <c r="P1334" s="3"/>
      <c r="Q1334" s="3"/>
      <c r="R1334" s="3"/>
      <c r="S1334" s="3"/>
      <c r="T1334" s="3"/>
      <c r="U1334" s="3"/>
      <c r="V1334" s="3"/>
      <c r="W1334" s="3"/>
      <c r="X1334" s="3"/>
      <c r="Y1334" s="3"/>
      <c r="Z1334" s="3"/>
      <c r="AA1334" s="3"/>
      <c r="AB1334" s="3"/>
      <c r="AC1334" s="3"/>
      <c r="AD1334" s="3"/>
      <c r="AE1334" s="3"/>
      <c r="AF1334" s="3"/>
      <c r="AG1334" s="3"/>
      <c r="AH1334" s="3"/>
      <c r="AI1334" s="3"/>
      <c r="AJ1334" s="3"/>
      <c r="AK1334" s="3"/>
      <c r="AL1334" s="3"/>
      <c r="AM1334" s="3"/>
      <c r="AN1334" s="3"/>
      <c r="AO1334" s="3"/>
      <c r="AP1334" s="3"/>
      <c r="AQ1334" s="3"/>
      <c r="AR1334" s="3"/>
      <c r="AS1334" s="3"/>
      <c r="AT1334" s="3"/>
      <c r="AU1334" s="3"/>
      <c r="AV1334" s="3"/>
      <c r="AW1334" s="3"/>
      <c r="AX1334" s="3"/>
      <c r="AY1334" s="3"/>
      <c r="AZ1334" s="3"/>
      <c r="BA1334" s="3"/>
      <c r="BB1334" s="3"/>
      <c r="BC1334" s="3"/>
      <c r="BD1334" s="3"/>
      <c r="BE1334" s="3"/>
      <c r="BF1334" s="3"/>
      <c r="BG1334" s="3"/>
      <c r="BH1334" s="3"/>
      <c r="BI1334" s="3"/>
      <c r="BJ1334" s="3"/>
      <c r="BK1334" s="3"/>
      <c r="BL1334" s="3"/>
      <c r="BM1334" s="3"/>
      <c r="BN1334" s="3"/>
      <c r="BO1334" s="3"/>
      <c r="BP1334" s="3"/>
      <c r="BQ1334" s="3"/>
      <c r="BR1334" s="3"/>
      <c r="BS1334" s="3"/>
      <c r="BT1334" s="3"/>
      <c r="BU1334" s="3"/>
      <c r="BV1334" s="3"/>
      <c r="BW1334" s="3"/>
      <c r="BX1334" s="3"/>
      <c r="BY1334" s="3"/>
      <c r="BZ1334" s="3"/>
      <c r="CA1334" s="3"/>
      <c r="CB1334" s="3"/>
      <c r="CC1334" s="3"/>
      <c r="CD1334" s="3"/>
      <c r="CE1334" s="3"/>
      <c r="CF1334" s="3"/>
      <c r="CG1334" s="3"/>
      <c r="CH1334" s="3"/>
      <c r="CI1334" s="3"/>
      <c r="CJ1334" s="3"/>
    </row>
    <row r="1335" spans="1:88" s="7" customFormat="1" x14ac:dyDescent="0.35">
      <c r="A1335" s="3" t="s">
        <v>2558</v>
      </c>
      <c r="B1335" s="3" t="s">
        <v>2559</v>
      </c>
      <c r="C1335" s="6">
        <v>8602.4957944225389</v>
      </c>
      <c r="D1335" s="6">
        <v>61646.537798601057</v>
      </c>
      <c r="E1335" s="3" t="s">
        <v>178</v>
      </c>
      <c r="F1335" s="3"/>
      <c r="G1335" s="3"/>
      <c r="H1335" s="3"/>
      <c r="I1335" s="3"/>
      <c r="J1335" s="3"/>
      <c r="K1335" s="3"/>
      <c r="L1335" s="3"/>
      <c r="M1335" s="3"/>
      <c r="N1335" s="3"/>
      <c r="O1335" s="3"/>
      <c r="P1335" s="3"/>
      <c r="Q1335" s="3"/>
      <c r="R1335" s="3"/>
      <c r="S1335" s="3"/>
      <c r="T1335" s="3"/>
      <c r="U1335" s="3"/>
      <c r="V1335" s="3"/>
      <c r="W1335" s="3"/>
      <c r="X1335" s="3"/>
      <c r="Y1335" s="3"/>
      <c r="Z1335" s="3"/>
      <c r="AA1335" s="3"/>
      <c r="AB1335" s="3"/>
      <c r="AC1335" s="3"/>
      <c r="AD1335" s="3"/>
      <c r="AE1335" s="3"/>
      <c r="AF1335" s="3"/>
      <c r="AG1335" s="3"/>
      <c r="AH1335" s="3"/>
      <c r="AI1335" s="3"/>
      <c r="AJ1335" s="3"/>
      <c r="AK1335" s="3"/>
      <c r="AL1335" s="3"/>
      <c r="AM1335" s="3"/>
      <c r="AN1335" s="3"/>
      <c r="AO1335" s="3"/>
      <c r="AP1335" s="3"/>
      <c r="AQ1335" s="3"/>
      <c r="AR1335" s="3"/>
      <c r="AS1335" s="3"/>
      <c r="AT1335" s="3"/>
      <c r="AU1335" s="3"/>
      <c r="AV1335" s="3"/>
      <c r="AW1335" s="3"/>
      <c r="AX1335" s="3"/>
      <c r="AY1335" s="3"/>
      <c r="AZ1335" s="3"/>
      <c r="BA1335" s="3"/>
      <c r="BB1335" s="3"/>
      <c r="BC1335" s="3"/>
      <c r="BD1335" s="3"/>
      <c r="BE1335" s="3"/>
      <c r="BF1335" s="3"/>
      <c r="BG1335" s="3"/>
      <c r="BH1335" s="3"/>
      <c r="BI1335" s="3"/>
      <c r="BJ1335" s="3"/>
      <c r="BK1335" s="3"/>
      <c r="BL1335" s="3"/>
      <c r="BM1335" s="3"/>
      <c r="BN1335" s="3"/>
      <c r="BO1335" s="3"/>
      <c r="BP1335" s="3"/>
      <c r="BQ1335" s="3"/>
      <c r="BR1335" s="3"/>
      <c r="BS1335" s="3"/>
      <c r="BT1335" s="3"/>
      <c r="BU1335" s="3"/>
      <c r="BV1335" s="3"/>
      <c r="BW1335" s="3"/>
      <c r="BX1335" s="3"/>
      <c r="BY1335" s="3"/>
      <c r="BZ1335" s="3"/>
      <c r="CA1335" s="3"/>
      <c r="CB1335" s="3"/>
      <c r="CC1335" s="3"/>
      <c r="CD1335" s="3"/>
      <c r="CE1335" s="3"/>
      <c r="CF1335" s="3"/>
      <c r="CG1335" s="3"/>
      <c r="CH1335" s="3"/>
      <c r="CI1335" s="3"/>
      <c r="CJ1335" s="3"/>
    </row>
    <row r="1336" spans="1:88" s="7" customFormat="1" x14ac:dyDescent="0.35">
      <c r="A1336" s="3" t="s">
        <v>2560</v>
      </c>
      <c r="B1336" s="3" t="s">
        <v>2561</v>
      </c>
      <c r="C1336" s="6">
        <v>2288.2079078000884</v>
      </c>
      <c r="D1336" s="6">
        <v>61598.537868104831</v>
      </c>
      <c r="E1336" s="3" t="s">
        <v>143</v>
      </c>
      <c r="F1336" s="3"/>
      <c r="G1336" s="3"/>
      <c r="H1336" s="3"/>
      <c r="I1336" s="3"/>
      <c r="J1336" s="3"/>
      <c r="K1336" s="3"/>
      <c r="L1336" s="3"/>
      <c r="M1336" s="3"/>
      <c r="N1336" s="3"/>
      <c r="O1336" s="3"/>
      <c r="P1336" s="3"/>
      <c r="Q1336" s="3"/>
      <c r="R1336" s="3"/>
      <c r="S1336" s="3"/>
      <c r="T1336" s="3"/>
      <c r="U1336" s="3"/>
      <c r="V1336" s="3"/>
      <c r="W1336" s="3"/>
      <c r="X1336" s="3"/>
      <c r="Y1336" s="3"/>
      <c r="Z1336" s="3"/>
      <c r="AA1336" s="3"/>
      <c r="AB1336" s="3"/>
      <c r="AC1336" s="3"/>
      <c r="AD1336" s="3"/>
      <c r="AE1336" s="3"/>
      <c r="AF1336" s="3"/>
      <c r="AG1336" s="3"/>
      <c r="AH1336" s="3"/>
      <c r="AI1336" s="3"/>
      <c r="AJ1336" s="3"/>
      <c r="AK1336" s="3"/>
      <c r="AL1336" s="3"/>
      <c r="AM1336" s="3"/>
      <c r="AN1336" s="3"/>
      <c r="AO1336" s="3"/>
      <c r="AP1336" s="3"/>
      <c r="AQ1336" s="3"/>
      <c r="AR1336" s="3"/>
      <c r="AS1336" s="3"/>
      <c r="AT1336" s="3"/>
      <c r="AU1336" s="3"/>
      <c r="AV1336" s="3"/>
      <c r="AW1336" s="3"/>
      <c r="AX1336" s="3"/>
      <c r="AY1336" s="3"/>
      <c r="AZ1336" s="3"/>
      <c r="BA1336" s="3"/>
      <c r="BB1336" s="3"/>
      <c r="BC1336" s="3"/>
      <c r="BD1336" s="3"/>
      <c r="BE1336" s="3"/>
      <c r="BF1336" s="3"/>
      <c r="BG1336" s="3"/>
      <c r="BH1336" s="3"/>
      <c r="BI1336" s="3"/>
      <c r="BJ1336" s="3"/>
      <c r="BK1336" s="3"/>
      <c r="BL1336" s="3"/>
      <c r="BM1336" s="3"/>
      <c r="BN1336" s="3"/>
      <c r="BO1336" s="3"/>
      <c r="BP1336" s="3"/>
      <c r="BQ1336" s="3"/>
      <c r="BR1336" s="3"/>
      <c r="BS1336" s="3"/>
      <c r="BT1336" s="3"/>
      <c r="BU1336" s="3"/>
      <c r="BV1336" s="3"/>
      <c r="BW1336" s="3"/>
      <c r="BX1336" s="3"/>
      <c r="BY1336" s="3"/>
      <c r="BZ1336" s="3"/>
      <c r="CA1336" s="3"/>
      <c r="CB1336" s="3"/>
      <c r="CC1336" s="3"/>
      <c r="CD1336" s="3"/>
      <c r="CE1336" s="3"/>
      <c r="CF1336" s="3"/>
      <c r="CG1336" s="3"/>
      <c r="CH1336" s="3"/>
      <c r="CI1336" s="3"/>
      <c r="CJ1336" s="3"/>
    </row>
    <row r="1337" spans="1:88" s="7" customFormat="1" x14ac:dyDescent="0.35">
      <c r="A1337" s="3" t="s">
        <v>2562</v>
      </c>
      <c r="B1337" s="3" t="s">
        <v>2563</v>
      </c>
      <c r="C1337" s="6">
        <v>1224.4998770908167</v>
      </c>
      <c r="D1337" s="6">
        <v>61557.508224545425</v>
      </c>
      <c r="E1337" s="3" t="s">
        <v>123</v>
      </c>
      <c r="F1337" s="3"/>
      <c r="G1337" s="3"/>
      <c r="H1337" s="3"/>
      <c r="I1337" s="3"/>
      <c r="J1337" s="3"/>
      <c r="K1337" s="3"/>
      <c r="L1337" s="3"/>
      <c r="M1337" s="3"/>
      <c r="N1337" s="3"/>
      <c r="O1337" s="3"/>
      <c r="P1337" s="3"/>
      <c r="Q1337" s="3"/>
      <c r="R1337" s="3"/>
      <c r="S1337" s="3"/>
      <c r="T1337" s="3"/>
      <c r="U1337" s="3"/>
      <c r="V1337" s="3"/>
      <c r="W1337" s="3"/>
      <c r="X1337" s="3"/>
      <c r="Y1337" s="3"/>
      <c r="Z1337" s="3"/>
      <c r="AA1337" s="3"/>
      <c r="AB1337" s="3"/>
      <c r="AC1337" s="3"/>
      <c r="AD1337" s="3"/>
      <c r="AE1337" s="3"/>
      <c r="AF1337" s="3"/>
      <c r="AG1337" s="3"/>
      <c r="AH1337" s="3"/>
      <c r="AI1337" s="3"/>
      <c r="AJ1337" s="3"/>
      <c r="AK1337" s="3"/>
      <c r="AL1337" s="3"/>
      <c r="AM1337" s="3"/>
      <c r="AN1337" s="3"/>
      <c r="AO1337" s="3"/>
      <c r="AP1337" s="3"/>
      <c r="AQ1337" s="3"/>
      <c r="AR1337" s="3"/>
      <c r="AS1337" s="3"/>
      <c r="AT1337" s="3"/>
      <c r="AU1337" s="3"/>
      <c r="AV1337" s="3"/>
      <c r="AW1337" s="3"/>
      <c r="AX1337" s="3"/>
      <c r="AY1337" s="3"/>
      <c r="AZ1337" s="3"/>
      <c r="BA1337" s="3"/>
      <c r="BB1337" s="3"/>
      <c r="BC1337" s="3"/>
      <c r="BD1337" s="3"/>
      <c r="BE1337" s="3"/>
      <c r="BF1337" s="3"/>
      <c r="BG1337" s="3"/>
      <c r="BH1337" s="3"/>
      <c r="BI1337" s="3"/>
      <c r="BJ1337" s="3"/>
      <c r="BK1337" s="3"/>
      <c r="BL1337" s="3"/>
      <c r="BM1337" s="3"/>
      <c r="BN1337" s="3"/>
      <c r="BO1337" s="3"/>
      <c r="BP1337" s="3"/>
      <c r="BQ1337" s="3"/>
      <c r="BR1337" s="3"/>
      <c r="BS1337" s="3"/>
      <c r="BT1337" s="3"/>
      <c r="BU1337" s="3"/>
      <c r="BV1337" s="3"/>
      <c r="BW1337" s="3"/>
      <c r="BX1337" s="3"/>
      <c r="BY1337" s="3"/>
      <c r="BZ1337" s="3"/>
      <c r="CA1337" s="3"/>
      <c r="CB1337" s="3"/>
      <c r="CC1337" s="3"/>
      <c r="CD1337" s="3"/>
      <c r="CE1337" s="3"/>
      <c r="CF1337" s="3"/>
      <c r="CG1337" s="3"/>
      <c r="CH1337" s="3"/>
      <c r="CI1337" s="3"/>
      <c r="CJ1337" s="3"/>
    </row>
    <row r="1338" spans="1:88" s="7" customFormat="1" ht="14.25" customHeight="1" x14ac:dyDescent="0.35">
      <c r="A1338" s="3" t="s">
        <v>2564</v>
      </c>
      <c r="B1338" s="3" t="s">
        <v>2565</v>
      </c>
      <c r="C1338" s="6">
        <v>5425.2066657600635</v>
      </c>
      <c r="D1338" s="6">
        <v>61242.577987494718</v>
      </c>
      <c r="E1338" s="3" t="s">
        <v>143</v>
      </c>
      <c r="F1338" s="3"/>
      <c r="G1338" s="3"/>
      <c r="H1338" s="3"/>
      <c r="I1338" s="3"/>
      <c r="J1338" s="3"/>
      <c r="K1338" s="3"/>
      <c r="L1338" s="3"/>
      <c r="M1338" s="3"/>
      <c r="N1338" s="3"/>
      <c r="O1338" s="3"/>
      <c r="P1338" s="3"/>
      <c r="Q1338" s="3"/>
      <c r="R1338" s="3"/>
      <c r="S1338" s="3"/>
      <c r="T1338" s="3"/>
      <c r="U1338" s="3"/>
      <c r="V1338" s="3"/>
      <c r="W1338" s="3"/>
      <c r="X1338" s="3"/>
      <c r="Y1338" s="3"/>
      <c r="Z1338" s="3"/>
      <c r="AA1338" s="3"/>
      <c r="AB1338" s="3"/>
      <c r="AC1338" s="3"/>
      <c r="AD1338" s="3"/>
      <c r="AE1338" s="3"/>
      <c r="AF1338" s="3"/>
      <c r="AG1338" s="3"/>
      <c r="AH1338" s="3"/>
      <c r="AI1338" s="3"/>
      <c r="AJ1338" s="3"/>
      <c r="AK1338" s="3"/>
      <c r="AL1338" s="3"/>
      <c r="AM1338" s="3"/>
      <c r="AN1338" s="3"/>
      <c r="AO1338" s="3"/>
      <c r="AP1338" s="3"/>
      <c r="AQ1338" s="3"/>
      <c r="AR1338" s="3"/>
      <c r="AS1338" s="3"/>
      <c r="AT1338" s="3"/>
      <c r="AU1338" s="3"/>
      <c r="AV1338" s="3"/>
      <c r="AW1338" s="3"/>
      <c r="AX1338" s="3"/>
      <c r="AY1338" s="3"/>
      <c r="AZ1338" s="3"/>
      <c r="BA1338" s="3"/>
      <c r="BB1338" s="3"/>
      <c r="BC1338" s="3"/>
      <c r="BD1338" s="3"/>
      <c r="BE1338" s="3"/>
      <c r="BF1338" s="3"/>
      <c r="BG1338" s="3"/>
      <c r="BH1338" s="3"/>
      <c r="BI1338" s="3"/>
      <c r="BJ1338" s="3"/>
      <c r="BK1338" s="3"/>
      <c r="BL1338" s="3"/>
      <c r="BM1338" s="3"/>
      <c r="BN1338" s="3"/>
      <c r="BO1338" s="3"/>
      <c r="BP1338" s="3"/>
      <c r="BQ1338" s="3"/>
      <c r="BR1338" s="3"/>
      <c r="BS1338" s="3"/>
      <c r="BT1338" s="3"/>
      <c r="BU1338" s="3"/>
      <c r="BV1338" s="3"/>
      <c r="BW1338" s="3"/>
      <c r="BX1338" s="3"/>
      <c r="BY1338" s="3"/>
      <c r="BZ1338" s="3"/>
      <c r="CA1338" s="3"/>
      <c r="CB1338" s="3"/>
      <c r="CC1338" s="3"/>
      <c r="CD1338" s="3"/>
      <c r="CE1338" s="3"/>
      <c r="CF1338" s="3"/>
      <c r="CG1338" s="3"/>
      <c r="CH1338" s="3"/>
      <c r="CI1338" s="3"/>
      <c r="CJ1338" s="3"/>
    </row>
    <row r="1339" spans="1:88" s="7" customFormat="1" x14ac:dyDescent="0.35">
      <c r="A1339" s="3" t="s">
        <v>2566</v>
      </c>
      <c r="B1339" s="3" t="s">
        <v>2567</v>
      </c>
      <c r="C1339" s="6">
        <v>999.28568174852523</v>
      </c>
      <c r="D1339" s="6">
        <v>60796.215597523216</v>
      </c>
      <c r="E1339" s="3" t="s">
        <v>143</v>
      </c>
      <c r="F1339" s="3"/>
      <c r="G1339" s="3"/>
      <c r="H1339" s="3"/>
      <c r="I1339" s="3"/>
      <c r="J1339" s="3"/>
      <c r="K1339" s="3"/>
      <c r="L1339" s="3"/>
      <c r="M1339" s="3"/>
      <c r="N1339" s="3"/>
      <c r="O1339" s="3"/>
      <c r="P1339" s="3"/>
      <c r="Q1339" s="3"/>
      <c r="R1339" s="3"/>
      <c r="S1339" s="3"/>
      <c r="T1339" s="3"/>
      <c r="U1339" s="3"/>
      <c r="V1339" s="3"/>
      <c r="W1339" s="3"/>
      <c r="X1339" s="3"/>
      <c r="Y1339" s="3"/>
      <c r="Z1339" s="3"/>
      <c r="AA1339" s="3"/>
      <c r="AB1339" s="3"/>
      <c r="AC1339" s="3"/>
      <c r="AD1339" s="3"/>
      <c r="AE1339" s="3"/>
      <c r="AF1339" s="3"/>
      <c r="AG1339" s="3"/>
      <c r="AH1339" s="3"/>
      <c r="AI1339" s="3"/>
      <c r="AJ1339" s="3"/>
      <c r="AK1339" s="3"/>
      <c r="AL1339" s="3"/>
      <c r="AM1339" s="3"/>
      <c r="AN1339" s="3"/>
      <c r="AO1339" s="3"/>
      <c r="AP1339" s="3"/>
      <c r="AQ1339" s="3"/>
      <c r="AR1339" s="3"/>
      <c r="AS1339" s="3"/>
      <c r="AT1339" s="3"/>
      <c r="AU1339" s="3"/>
      <c r="AV1339" s="3"/>
      <c r="AW1339" s="3"/>
      <c r="AX1339" s="3"/>
      <c r="AY1339" s="3"/>
      <c r="AZ1339" s="3"/>
      <c r="BA1339" s="3"/>
      <c r="BB1339" s="3"/>
      <c r="BC1339" s="3"/>
      <c r="BD1339" s="3"/>
      <c r="BE1339" s="3"/>
      <c r="BF1339" s="3"/>
      <c r="BG1339" s="3"/>
      <c r="BH1339" s="3"/>
      <c r="BI1339" s="3"/>
      <c r="BJ1339" s="3"/>
      <c r="BK1339" s="3"/>
      <c r="BL1339" s="3"/>
      <c r="BM1339" s="3"/>
      <c r="BN1339" s="3"/>
      <c r="BO1339" s="3"/>
      <c r="BP1339" s="3"/>
      <c r="BQ1339" s="3"/>
      <c r="BR1339" s="3"/>
      <c r="BS1339" s="3"/>
      <c r="BT1339" s="3"/>
      <c r="BU1339" s="3"/>
      <c r="BV1339" s="3"/>
      <c r="BW1339" s="3"/>
      <c r="BX1339" s="3"/>
      <c r="BY1339" s="3"/>
      <c r="BZ1339" s="3"/>
      <c r="CA1339" s="3"/>
      <c r="CB1339" s="3"/>
      <c r="CC1339" s="3"/>
      <c r="CD1339" s="3"/>
      <c r="CE1339" s="3"/>
      <c r="CF1339" s="3"/>
      <c r="CG1339" s="3"/>
      <c r="CH1339" s="3"/>
      <c r="CI1339" s="3"/>
      <c r="CJ1339" s="3"/>
    </row>
    <row r="1340" spans="1:88" s="7" customFormat="1" x14ac:dyDescent="0.35">
      <c r="A1340" s="3" t="s">
        <v>2568</v>
      </c>
      <c r="B1340" s="3" t="s">
        <v>2569</v>
      </c>
      <c r="C1340" s="6">
        <v>683.19373020832847</v>
      </c>
      <c r="D1340" s="6">
        <v>60481.074139656223</v>
      </c>
      <c r="E1340" s="3" t="s">
        <v>123</v>
      </c>
      <c r="F1340" s="3"/>
      <c r="G1340" s="3"/>
      <c r="H1340" s="3"/>
      <c r="I1340" s="3"/>
      <c r="J1340" s="3"/>
      <c r="K1340" s="3"/>
      <c r="L1340" s="3"/>
      <c r="M1340" s="3"/>
      <c r="N1340" s="3"/>
      <c r="O1340" s="3"/>
      <c r="P1340" s="3"/>
      <c r="Q1340" s="3"/>
      <c r="R1340" s="3"/>
      <c r="S1340" s="3"/>
      <c r="T1340" s="3"/>
      <c r="U1340" s="3"/>
      <c r="V1340" s="3"/>
      <c r="W1340" s="3"/>
      <c r="X1340" s="3"/>
      <c r="Y1340" s="3"/>
      <c r="Z1340" s="3"/>
      <c r="AA1340" s="3"/>
      <c r="AB1340" s="3"/>
      <c r="AC1340" s="3"/>
      <c r="AD1340" s="3"/>
      <c r="AE1340" s="3"/>
      <c r="AF1340" s="3"/>
      <c r="AG1340" s="3"/>
      <c r="AH1340" s="3"/>
      <c r="AI1340" s="3"/>
      <c r="AJ1340" s="3"/>
      <c r="AK1340" s="3"/>
      <c r="AL1340" s="3"/>
      <c r="AM1340" s="3"/>
      <c r="AN1340" s="3"/>
      <c r="AO1340" s="3"/>
      <c r="AP1340" s="3"/>
      <c r="AQ1340" s="3"/>
      <c r="AR1340" s="3"/>
      <c r="AS1340" s="3"/>
      <c r="AT1340" s="3"/>
      <c r="AU1340" s="3"/>
      <c r="AV1340" s="3"/>
      <c r="AW1340" s="3"/>
      <c r="AX1340" s="3"/>
      <c r="AY1340" s="3"/>
      <c r="AZ1340" s="3"/>
      <c r="BA1340" s="3"/>
      <c r="BB1340" s="3"/>
      <c r="BC1340" s="3"/>
      <c r="BD1340" s="3"/>
      <c r="BE1340" s="3"/>
      <c r="BF1340" s="3"/>
      <c r="BG1340" s="3"/>
      <c r="BH1340" s="3"/>
      <c r="BI1340" s="3"/>
      <c r="BJ1340" s="3"/>
      <c r="BK1340" s="3"/>
      <c r="BL1340" s="3"/>
      <c r="BM1340" s="3"/>
      <c r="BN1340" s="3"/>
      <c r="BO1340" s="3"/>
      <c r="BP1340" s="3"/>
      <c r="BQ1340" s="3"/>
      <c r="BR1340" s="3"/>
      <c r="BS1340" s="3"/>
      <c r="BT1340" s="3"/>
      <c r="BU1340" s="3"/>
      <c r="BV1340" s="3"/>
      <c r="BW1340" s="3"/>
      <c r="BX1340" s="3"/>
      <c r="BY1340" s="3"/>
      <c r="BZ1340" s="3"/>
      <c r="CA1340" s="3"/>
      <c r="CB1340" s="3"/>
      <c r="CC1340" s="3"/>
      <c r="CD1340" s="3"/>
      <c r="CE1340" s="3"/>
      <c r="CF1340" s="3"/>
      <c r="CG1340" s="3"/>
      <c r="CH1340" s="3"/>
      <c r="CI1340" s="3"/>
      <c r="CJ1340" s="3"/>
    </row>
    <row r="1341" spans="1:88" s="7" customFormat="1" ht="14.25" customHeight="1" x14ac:dyDescent="0.35">
      <c r="A1341" s="3" t="s">
        <v>2570</v>
      </c>
      <c r="B1341" s="3" t="s">
        <v>2571</v>
      </c>
      <c r="C1341" s="6">
        <v>1524.9086830233539</v>
      </c>
      <c r="D1341" s="6">
        <v>60234.737862687456</v>
      </c>
      <c r="E1341" s="3" t="s">
        <v>123</v>
      </c>
      <c r="F1341" s="3"/>
      <c r="G1341" s="3"/>
      <c r="H1341" s="3"/>
      <c r="I1341" s="3"/>
      <c r="J1341" s="3"/>
      <c r="K1341" s="3"/>
      <c r="L1341" s="3"/>
      <c r="M1341" s="3"/>
      <c r="N1341" s="3"/>
      <c r="O1341" s="3"/>
      <c r="P1341" s="3"/>
      <c r="Q1341" s="3"/>
      <c r="R1341" s="3"/>
      <c r="S1341" s="3"/>
      <c r="T1341" s="3"/>
      <c r="U1341" s="3"/>
      <c r="V1341" s="3"/>
      <c r="W1341" s="3"/>
      <c r="X1341" s="3"/>
      <c r="Y1341" s="3"/>
      <c r="Z1341" s="3"/>
      <c r="AA1341" s="3"/>
      <c r="AB1341" s="3"/>
      <c r="AC1341" s="3"/>
      <c r="AD1341" s="3"/>
      <c r="AE1341" s="3"/>
      <c r="AF1341" s="3"/>
      <c r="AG1341" s="3"/>
      <c r="AH1341" s="3"/>
      <c r="AI1341" s="3"/>
      <c r="AJ1341" s="3"/>
      <c r="AK1341" s="3"/>
      <c r="AL1341" s="3"/>
      <c r="AM1341" s="3"/>
      <c r="AN1341" s="3"/>
      <c r="AO1341" s="3"/>
      <c r="AP1341" s="3"/>
      <c r="AQ1341" s="3"/>
      <c r="AR1341" s="3"/>
      <c r="AS1341" s="3"/>
      <c r="AT1341" s="3"/>
      <c r="AU1341" s="3"/>
      <c r="AV1341" s="3"/>
      <c r="AW1341" s="3"/>
      <c r="AX1341" s="3"/>
      <c r="AY1341" s="3"/>
      <c r="AZ1341" s="3"/>
      <c r="BA1341" s="3"/>
      <c r="BB1341" s="3"/>
      <c r="BC1341" s="3"/>
      <c r="BD1341" s="3"/>
      <c r="BE1341" s="3"/>
      <c r="BF1341" s="3"/>
      <c r="BG1341" s="3"/>
      <c r="BH1341" s="3"/>
      <c r="BI1341" s="3"/>
      <c r="BJ1341" s="3"/>
      <c r="BK1341" s="3"/>
      <c r="BL1341" s="3"/>
      <c r="BM1341" s="3"/>
      <c r="BN1341" s="3"/>
      <c r="BO1341" s="3"/>
      <c r="BP1341" s="3"/>
      <c r="BQ1341" s="3"/>
      <c r="BR1341" s="3"/>
      <c r="BS1341" s="3"/>
      <c r="BT1341" s="3"/>
      <c r="BU1341" s="3"/>
      <c r="BV1341" s="3"/>
      <c r="BW1341" s="3"/>
      <c r="BX1341" s="3"/>
      <c r="BY1341" s="3"/>
      <c r="BZ1341" s="3"/>
      <c r="CA1341" s="3"/>
      <c r="CB1341" s="3"/>
      <c r="CC1341" s="3"/>
      <c r="CD1341" s="3"/>
      <c r="CE1341" s="3"/>
      <c r="CF1341" s="3"/>
      <c r="CG1341" s="3"/>
      <c r="CH1341" s="3"/>
      <c r="CI1341" s="3"/>
      <c r="CJ1341" s="3"/>
    </row>
    <row r="1342" spans="1:88" s="7" customFormat="1" x14ac:dyDescent="0.35">
      <c r="A1342" s="3" t="s">
        <v>2572</v>
      </c>
      <c r="B1342" s="3" t="s">
        <v>2573</v>
      </c>
      <c r="C1342" s="6">
        <v>1090.1106327423643</v>
      </c>
      <c r="D1342" s="6">
        <v>60171.794059440501</v>
      </c>
      <c r="E1342" s="3" t="s">
        <v>152</v>
      </c>
      <c r="F1342" s="3"/>
      <c r="G1342" s="3"/>
      <c r="H1342" s="3"/>
      <c r="I1342" s="3"/>
      <c r="J1342" s="3"/>
      <c r="K1342" s="3"/>
      <c r="L1342" s="3"/>
      <c r="M1342" s="3"/>
      <c r="N1342" s="3"/>
      <c r="O1342" s="3"/>
      <c r="P1342" s="3"/>
      <c r="Q1342" s="3"/>
      <c r="R1342" s="3"/>
      <c r="S1342" s="3"/>
      <c r="T1342" s="3"/>
      <c r="U1342" s="3"/>
      <c r="V1342" s="3"/>
      <c r="W1342" s="3"/>
      <c r="X1342" s="3"/>
      <c r="Y1342" s="3"/>
      <c r="Z1342" s="3"/>
      <c r="AA1342" s="3"/>
      <c r="AB1342" s="3"/>
      <c r="AC1342" s="3"/>
      <c r="AD1342" s="3"/>
      <c r="AE1342" s="3"/>
      <c r="AF1342" s="3"/>
      <c r="AG1342" s="3"/>
      <c r="AH1342" s="3"/>
      <c r="AI1342" s="3"/>
      <c r="AJ1342" s="3"/>
      <c r="AK1342" s="3"/>
      <c r="AL1342" s="3"/>
      <c r="AM1342" s="3"/>
      <c r="AN1342" s="3"/>
      <c r="AO1342" s="3"/>
      <c r="AP1342" s="3"/>
      <c r="AQ1342" s="3"/>
      <c r="AR1342" s="3"/>
      <c r="AS1342" s="3"/>
      <c r="AT1342" s="3"/>
      <c r="AU1342" s="3"/>
      <c r="AV1342" s="3"/>
      <c r="AW1342" s="3"/>
      <c r="AX1342" s="3"/>
      <c r="AY1342" s="3"/>
      <c r="AZ1342" s="3"/>
      <c r="BA1342" s="3"/>
      <c r="BB1342" s="3"/>
      <c r="BC1342" s="3"/>
      <c r="BD1342" s="3"/>
      <c r="BE1342" s="3"/>
      <c r="BF1342" s="3"/>
      <c r="BG1342" s="3"/>
      <c r="BH1342" s="3"/>
      <c r="BI1342" s="3"/>
      <c r="BJ1342" s="3"/>
      <c r="BK1342" s="3"/>
      <c r="BL1342" s="3"/>
      <c r="BM1342" s="3"/>
      <c r="BN1342" s="3"/>
      <c r="BO1342" s="3"/>
      <c r="BP1342" s="3"/>
      <c r="BQ1342" s="3"/>
      <c r="BR1342" s="3"/>
      <c r="BS1342" s="3"/>
      <c r="BT1342" s="3"/>
      <c r="BU1342" s="3"/>
      <c r="BV1342" s="3"/>
      <c r="BW1342" s="3"/>
      <c r="BX1342" s="3"/>
      <c r="BY1342" s="3"/>
      <c r="BZ1342" s="3"/>
      <c r="CA1342" s="3"/>
      <c r="CB1342" s="3"/>
      <c r="CC1342" s="3"/>
      <c r="CD1342" s="3"/>
      <c r="CE1342" s="3"/>
      <c r="CF1342" s="3"/>
      <c r="CG1342" s="3"/>
      <c r="CH1342" s="3"/>
      <c r="CI1342" s="3"/>
      <c r="CJ1342" s="3"/>
    </row>
    <row r="1343" spans="1:88" s="7" customFormat="1" x14ac:dyDescent="0.35">
      <c r="A1343" s="3" t="s">
        <v>2574</v>
      </c>
      <c r="B1343" s="3" t="s">
        <v>2575</v>
      </c>
      <c r="C1343" s="6">
        <v>7207.5935238101447</v>
      </c>
      <c r="D1343" s="6">
        <v>59823.015686583407</v>
      </c>
      <c r="E1343" s="3" t="s">
        <v>257</v>
      </c>
      <c r="F1343" s="3"/>
      <c r="G1343" s="3"/>
      <c r="H1343" s="3"/>
      <c r="I1343" s="3"/>
      <c r="J1343" s="3"/>
      <c r="K1343" s="3"/>
      <c r="L1343" s="3"/>
      <c r="M1343" s="3"/>
      <c r="N1343" s="3"/>
      <c r="O1343" s="3"/>
      <c r="P1343" s="3"/>
      <c r="Q1343" s="3"/>
      <c r="R1343" s="3"/>
      <c r="S1343" s="3"/>
      <c r="T1343" s="3"/>
      <c r="U1343" s="3"/>
      <c r="V1343" s="3"/>
      <c r="W1343" s="3"/>
      <c r="X1343" s="3"/>
      <c r="Y1343" s="3"/>
      <c r="Z1343" s="3"/>
      <c r="AA1343" s="3"/>
      <c r="AB1343" s="3"/>
      <c r="AC1343" s="3"/>
      <c r="AD1343" s="3"/>
      <c r="AE1343" s="3"/>
      <c r="AF1343" s="3"/>
      <c r="AG1343" s="3"/>
      <c r="AH1343" s="3"/>
      <c r="AI1343" s="3"/>
      <c r="AJ1343" s="3"/>
      <c r="AK1343" s="3"/>
      <c r="AL1343" s="3"/>
      <c r="AM1343" s="3"/>
      <c r="AN1343" s="3"/>
      <c r="AO1343" s="3"/>
      <c r="AP1343" s="3"/>
      <c r="AQ1343" s="3"/>
      <c r="AR1343" s="3"/>
      <c r="AS1343" s="3"/>
      <c r="AT1343" s="3"/>
      <c r="AU1343" s="3"/>
      <c r="AV1343" s="3"/>
      <c r="AW1343" s="3"/>
      <c r="AX1343" s="3"/>
      <c r="AY1343" s="3"/>
      <c r="AZ1343" s="3"/>
      <c r="BA1343" s="3"/>
      <c r="BB1343" s="3"/>
      <c r="BC1343" s="3"/>
      <c r="BD1343" s="3"/>
      <c r="BE1343" s="3"/>
      <c r="BF1343" s="3"/>
      <c r="BG1343" s="3"/>
      <c r="BH1343" s="3"/>
      <c r="BI1343" s="3"/>
      <c r="BJ1343" s="3"/>
      <c r="BK1343" s="3"/>
      <c r="BL1343" s="3"/>
      <c r="BM1343" s="3"/>
      <c r="BN1343" s="3"/>
      <c r="BO1343" s="3"/>
      <c r="BP1343" s="3"/>
      <c r="BQ1343" s="3"/>
      <c r="BR1343" s="3"/>
      <c r="BS1343" s="3"/>
      <c r="BT1343" s="3"/>
      <c r="BU1343" s="3"/>
      <c r="BV1343" s="3"/>
      <c r="BW1343" s="3"/>
      <c r="BX1343" s="3"/>
      <c r="BY1343" s="3"/>
      <c r="BZ1343" s="3"/>
      <c r="CA1343" s="3"/>
      <c r="CB1343" s="3"/>
      <c r="CC1343" s="3"/>
      <c r="CD1343" s="3"/>
      <c r="CE1343" s="3"/>
      <c r="CF1343" s="3"/>
      <c r="CG1343" s="3"/>
      <c r="CH1343" s="3"/>
      <c r="CI1343" s="3"/>
      <c r="CJ1343" s="3"/>
    </row>
    <row r="1344" spans="1:88" s="7" customFormat="1" ht="14.25" customHeight="1" x14ac:dyDescent="0.35">
      <c r="A1344" s="3" t="s">
        <v>2576</v>
      </c>
      <c r="B1344" s="3" t="s">
        <v>2577</v>
      </c>
      <c r="C1344" s="6">
        <v>52205.600974015593</v>
      </c>
      <c r="D1344" s="6">
        <v>59562.897251353359</v>
      </c>
      <c r="E1344" s="3" t="s">
        <v>152</v>
      </c>
      <c r="F1344" s="3"/>
      <c r="G1344" s="3"/>
      <c r="H1344" s="3"/>
      <c r="I1344" s="3"/>
      <c r="J1344" s="3"/>
      <c r="K1344" s="3"/>
      <c r="L1344" s="3"/>
      <c r="M1344" s="3"/>
      <c r="N1344" s="3"/>
      <c r="O1344" s="3"/>
      <c r="P1344" s="3"/>
      <c r="Q1344" s="3"/>
      <c r="R1344" s="3"/>
      <c r="S1344" s="3"/>
      <c r="T1344" s="3"/>
      <c r="U1344" s="3"/>
      <c r="V1344" s="3"/>
      <c r="W1344" s="3"/>
      <c r="X1344" s="3"/>
      <c r="Y1344" s="3"/>
      <c r="Z1344" s="3"/>
      <c r="AA1344" s="3"/>
      <c r="AB1344" s="3"/>
      <c r="AC1344" s="3"/>
      <c r="AD1344" s="3"/>
      <c r="AE1344" s="3"/>
      <c r="AF1344" s="3"/>
      <c r="AG1344" s="3"/>
      <c r="AH1344" s="3"/>
      <c r="AI1344" s="3"/>
      <c r="AJ1344" s="3"/>
      <c r="AK1344" s="3"/>
      <c r="AL1344" s="3"/>
      <c r="AM1344" s="3"/>
      <c r="AN1344" s="3"/>
      <c r="AO1344" s="3"/>
      <c r="AP1344" s="3"/>
      <c r="AQ1344" s="3"/>
      <c r="AR1344" s="3"/>
      <c r="AS1344" s="3"/>
      <c r="AT1344" s="3"/>
      <c r="AU1344" s="3"/>
      <c r="AV1344" s="3"/>
      <c r="AW1344" s="3"/>
      <c r="AX1344" s="3"/>
      <c r="AY1344" s="3"/>
      <c r="AZ1344" s="3"/>
      <c r="BA1344" s="3"/>
      <c r="BB1344" s="3"/>
      <c r="BC1344" s="3"/>
      <c r="BD1344" s="3"/>
      <c r="BE1344" s="3"/>
      <c r="BF1344" s="3"/>
      <c r="BG1344" s="3"/>
      <c r="BH1344" s="3"/>
      <c r="BI1344" s="3"/>
      <c r="BJ1344" s="3"/>
      <c r="BK1344" s="3"/>
      <c r="BL1344" s="3"/>
      <c r="BM1344" s="3"/>
      <c r="BN1344" s="3"/>
      <c r="BO1344" s="3"/>
      <c r="BP1344" s="3"/>
      <c r="BQ1344" s="3"/>
      <c r="BR1344" s="3"/>
      <c r="BS1344" s="3"/>
      <c r="BT1344" s="3"/>
      <c r="BU1344" s="3"/>
      <c r="BV1344" s="3"/>
      <c r="BW1344" s="3"/>
      <c r="BX1344" s="3"/>
      <c r="BY1344" s="3"/>
      <c r="BZ1344" s="3"/>
      <c r="CA1344" s="3"/>
      <c r="CB1344" s="3"/>
      <c r="CC1344" s="3"/>
      <c r="CD1344" s="3"/>
      <c r="CE1344" s="3"/>
      <c r="CF1344" s="3"/>
      <c r="CG1344" s="3"/>
      <c r="CH1344" s="3"/>
      <c r="CI1344" s="3"/>
      <c r="CJ1344" s="3"/>
    </row>
    <row r="1345" spans="1:88" s="7" customFormat="1" x14ac:dyDescent="0.35">
      <c r="A1345" s="3" t="s">
        <v>2578</v>
      </c>
      <c r="B1345" s="3" t="s">
        <v>2579</v>
      </c>
      <c r="C1345" s="6">
        <v>1745.2647995915536</v>
      </c>
      <c r="D1345" s="6">
        <v>59531.055713301394</v>
      </c>
      <c r="E1345" s="3" t="s">
        <v>143</v>
      </c>
      <c r="F1345" s="3"/>
      <c r="G1345" s="3"/>
      <c r="H1345" s="3"/>
      <c r="I1345" s="3"/>
      <c r="J1345" s="3"/>
      <c r="K1345" s="3"/>
      <c r="L1345" s="3"/>
      <c r="M1345" s="3"/>
      <c r="N1345" s="3"/>
      <c r="O1345" s="3"/>
      <c r="P1345" s="3"/>
      <c r="Q1345" s="3"/>
      <c r="R1345" s="3"/>
      <c r="S1345" s="3"/>
      <c r="T1345" s="3"/>
      <c r="U1345" s="3"/>
      <c r="V1345" s="3"/>
      <c r="W1345" s="3"/>
      <c r="X1345" s="3"/>
      <c r="Y1345" s="3"/>
      <c r="Z1345" s="3"/>
      <c r="AA1345" s="3"/>
      <c r="AB1345" s="3"/>
      <c r="AC1345" s="3"/>
      <c r="AD1345" s="3"/>
      <c r="AE1345" s="3"/>
      <c r="AF1345" s="3"/>
      <c r="AG1345" s="3"/>
      <c r="AH1345" s="3"/>
      <c r="AI1345" s="3"/>
      <c r="AJ1345" s="3"/>
      <c r="AK1345" s="3"/>
      <c r="AL1345" s="3"/>
      <c r="AM1345" s="3"/>
      <c r="AN1345" s="3"/>
      <c r="AO1345" s="3"/>
      <c r="AP1345" s="3"/>
      <c r="AQ1345" s="3"/>
      <c r="AR1345" s="3"/>
      <c r="AS1345" s="3"/>
      <c r="AT1345" s="3"/>
      <c r="AU1345" s="3"/>
      <c r="AV1345" s="3"/>
      <c r="AW1345" s="3"/>
      <c r="AX1345" s="3"/>
      <c r="AY1345" s="3"/>
      <c r="AZ1345" s="3"/>
      <c r="BA1345" s="3"/>
      <c r="BB1345" s="3"/>
      <c r="BC1345" s="3"/>
      <c r="BD1345" s="3"/>
      <c r="BE1345" s="3"/>
      <c r="BF1345" s="3"/>
      <c r="BG1345" s="3"/>
      <c r="BH1345" s="3"/>
      <c r="BI1345" s="3"/>
      <c r="BJ1345" s="3"/>
      <c r="BK1345" s="3"/>
      <c r="BL1345" s="3"/>
      <c r="BM1345" s="3"/>
      <c r="BN1345" s="3"/>
      <c r="BO1345" s="3"/>
      <c r="BP1345" s="3"/>
      <c r="BQ1345" s="3"/>
      <c r="BR1345" s="3"/>
      <c r="BS1345" s="3"/>
      <c r="BT1345" s="3"/>
      <c r="BU1345" s="3"/>
      <c r="BV1345" s="3"/>
      <c r="BW1345" s="3"/>
      <c r="BX1345" s="3"/>
      <c r="BY1345" s="3"/>
      <c r="BZ1345" s="3"/>
      <c r="CA1345" s="3"/>
      <c r="CB1345" s="3"/>
      <c r="CC1345" s="3"/>
      <c r="CD1345" s="3"/>
      <c r="CE1345" s="3"/>
      <c r="CF1345" s="3"/>
      <c r="CG1345" s="3"/>
      <c r="CH1345" s="3"/>
      <c r="CI1345" s="3"/>
      <c r="CJ1345" s="3"/>
    </row>
    <row r="1346" spans="1:88" s="7" customFormat="1" x14ac:dyDescent="0.35">
      <c r="A1346" s="3" t="s">
        <v>2580</v>
      </c>
      <c r="B1346" s="3" t="s">
        <v>2581</v>
      </c>
      <c r="C1346" s="6">
        <v>3190.7016504952858</v>
      </c>
      <c r="D1346" s="6">
        <v>59518.1712435093</v>
      </c>
      <c r="E1346" s="3" t="s">
        <v>257</v>
      </c>
      <c r="F1346" s="3"/>
      <c r="G1346" s="3"/>
      <c r="H1346" s="3"/>
      <c r="I1346" s="3"/>
      <c r="J1346" s="3"/>
      <c r="K1346" s="3"/>
      <c r="L1346" s="3"/>
      <c r="M1346" s="3"/>
      <c r="N1346" s="3"/>
      <c r="O1346" s="3"/>
      <c r="P1346" s="3"/>
      <c r="Q1346" s="3"/>
      <c r="R1346" s="3"/>
      <c r="S1346" s="3"/>
      <c r="T1346" s="3"/>
      <c r="U1346" s="3"/>
      <c r="V1346" s="3"/>
      <c r="W1346" s="3"/>
      <c r="X1346" s="3"/>
      <c r="Y1346" s="3"/>
      <c r="Z1346" s="3"/>
      <c r="AA1346" s="3"/>
      <c r="AB1346" s="3"/>
      <c r="AC1346" s="3"/>
      <c r="AD1346" s="3"/>
      <c r="AE1346" s="3"/>
      <c r="AF1346" s="3"/>
      <c r="AG1346" s="3"/>
      <c r="AH1346" s="3"/>
      <c r="AI1346" s="3"/>
      <c r="AJ1346" s="3"/>
      <c r="AK1346" s="3"/>
      <c r="AL1346" s="3"/>
      <c r="AM1346" s="3"/>
      <c r="AN1346" s="3"/>
      <c r="AO1346" s="3"/>
      <c r="AP1346" s="3"/>
      <c r="AQ1346" s="3"/>
      <c r="AR1346" s="3"/>
      <c r="AS1346" s="3"/>
      <c r="AT1346" s="3"/>
      <c r="AU1346" s="3"/>
      <c r="AV1346" s="3"/>
      <c r="AW1346" s="3"/>
      <c r="AX1346" s="3"/>
      <c r="AY1346" s="3"/>
      <c r="AZ1346" s="3"/>
      <c r="BA1346" s="3"/>
      <c r="BB1346" s="3"/>
      <c r="BC1346" s="3"/>
      <c r="BD1346" s="3"/>
      <c r="BE1346" s="3"/>
      <c r="BF1346" s="3"/>
      <c r="BG1346" s="3"/>
      <c r="BH1346" s="3"/>
      <c r="BI1346" s="3"/>
      <c r="BJ1346" s="3"/>
      <c r="BK1346" s="3"/>
      <c r="BL1346" s="3"/>
      <c r="BM1346" s="3"/>
      <c r="BN1346" s="3"/>
      <c r="BO1346" s="3"/>
      <c r="BP1346" s="3"/>
      <c r="BQ1346" s="3"/>
      <c r="BR1346" s="3"/>
      <c r="BS1346" s="3"/>
      <c r="BT1346" s="3"/>
      <c r="BU1346" s="3"/>
      <c r="BV1346" s="3"/>
      <c r="BW1346" s="3"/>
      <c r="BX1346" s="3"/>
      <c r="BY1346" s="3"/>
      <c r="BZ1346" s="3"/>
      <c r="CA1346" s="3"/>
      <c r="CB1346" s="3"/>
      <c r="CC1346" s="3"/>
      <c r="CD1346" s="3"/>
      <c r="CE1346" s="3"/>
      <c r="CF1346" s="3"/>
      <c r="CG1346" s="3"/>
      <c r="CH1346" s="3"/>
      <c r="CI1346" s="3"/>
      <c r="CJ1346" s="3"/>
    </row>
    <row r="1347" spans="1:88" s="7" customFormat="1" x14ac:dyDescent="0.35">
      <c r="A1347" s="3" t="s">
        <v>2582</v>
      </c>
      <c r="B1347" s="3" t="s">
        <v>2583</v>
      </c>
      <c r="C1347" s="6">
        <v>2408.3397470506602</v>
      </c>
      <c r="D1347" s="6">
        <v>59059.08279935785</v>
      </c>
      <c r="E1347" s="3" t="s">
        <v>143</v>
      </c>
      <c r="F1347" s="3"/>
      <c r="G1347" s="3"/>
      <c r="H1347" s="3"/>
      <c r="I1347" s="3"/>
      <c r="J1347" s="3"/>
      <c r="K1347" s="3"/>
      <c r="L1347" s="3"/>
      <c r="M1347" s="3"/>
      <c r="N1347" s="3"/>
      <c r="O1347" s="3"/>
      <c r="P1347" s="3"/>
      <c r="Q1347" s="3"/>
      <c r="R1347" s="3"/>
      <c r="S1347" s="3"/>
      <c r="T1347" s="3"/>
      <c r="U1347" s="3"/>
      <c r="V1347" s="3"/>
      <c r="W1347" s="3"/>
      <c r="X1347" s="3"/>
      <c r="Y1347" s="3"/>
      <c r="Z1347" s="3"/>
      <c r="AA1347" s="3"/>
      <c r="AB1347" s="3"/>
      <c r="AC1347" s="3"/>
      <c r="AD1347" s="3"/>
      <c r="AE1347" s="3"/>
      <c r="AF1347" s="3"/>
      <c r="AG1347" s="3"/>
      <c r="AH1347" s="3"/>
      <c r="AI1347" s="3"/>
      <c r="AJ1347" s="3"/>
      <c r="AK1347" s="3"/>
      <c r="AL1347" s="3"/>
      <c r="AM1347" s="3"/>
      <c r="AN1347" s="3"/>
      <c r="AO1347" s="3"/>
      <c r="AP1347" s="3"/>
      <c r="AQ1347" s="3"/>
      <c r="AR1347" s="3"/>
      <c r="AS1347" s="3"/>
      <c r="AT1347" s="3"/>
      <c r="AU1347" s="3"/>
      <c r="AV1347" s="3"/>
      <c r="AW1347" s="3"/>
      <c r="AX1347" s="3"/>
      <c r="AY1347" s="3"/>
      <c r="AZ1347" s="3"/>
      <c r="BA1347" s="3"/>
      <c r="BB1347" s="3"/>
      <c r="BC1347" s="3"/>
      <c r="BD1347" s="3"/>
      <c r="BE1347" s="3"/>
      <c r="BF1347" s="3"/>
      <c r="BG1347" s="3"/>
      <c r="BH1347" s="3"/>
      <c r="BI1347" s="3"/>
      <c r="BJ1347" s="3"/>
      <c r="BK1347" s="3"/>
      <c r="BL1347" s="3"/>
      <c r="BM1347" s="3"/>
      <c r="BN1347" s="3"/>
      <c r="BO1347" s="3"/>
      <c r="BP1347" s="3"/>
      <c r="BQ1347" s="3"/>
      <c r="BR1347" s="3"/>
      <c r="BS1347" s="3"/>
      <c r="BT1347" s="3"/>
      <c r="BU1347" s="3"/>
      <c r="BV1347" s="3"/>
      <c r="BW1347" s="3"/>
      <c r="BX1347" s="3"/>
      <c r="BY1347" s="3"/>
      <c r="BZ1347" s="3"/>
      <c r="CA1347" s="3"/>
      <c r="CB1347" s="3"/>
      <c r="CC1347" s="3"/>
      <c r="CD1347" s="3"/>
      <c r="CE1347" s="3"/>
      <c r="CF1347" s="3"/>
      <c r="CG1347" s="3"/>
      <c r="CH1347" s="3"/>
      <c r="CI1347" s="3"/>
      <c r="CJ1347" s="3"/>
    </row>
    <row r="1348" spans="1:88" s="7" customFormat="1" x14ac:dyDescent="0.35">
      <c r="A1348" s="3" t="s">
        <v>2584</v>
      </c>
      <c r="B1348" s="3" t="s">
        <v>2585</v>
      </c>
      <c r="C1348" s="6">
        <v>1103.8927910036457</v>
      </c>
      <c r="D1348" s="6">
        <v>58938.211687250354</v>
      </c>
      <c r="E1348" s="3" t="s">
        <v>178</v>
      </c>
      <c r="F1348" s="3"/>
      <c r="G1348" s="3"/>
      <c r="H1348" s="3"/>
      <c r="I1348" s="3"/>
      <c r="J1348" s="3"/>
      <c r="K1348" s="3"/>
      <c r="L1348" s="3"/>
      <c r="M1348" s="3"/>
      <c r="N1348" s="3"/>
      <c r="O1348" s="3"/>
      <c r="P1348" s="3"/>
      <c r="Q1348" s="3"/>
      <c r="R1348" s="3"/>
      <c r="S1348" s="3"/>
      <c r="T1348" s="3"/>
      <c r="U1348" s="3"/>
      <c r="V1348" s="3"/>
      <c r="W1348" s="3"/>
      <c r="X1348" s="3"/>
      <c r="Y1348" s="3"/>
      <c r="Z1348" s="3"/>
      <c r="AA1348" s="3"/>
      <c r="AB1348" s="3"/>
      <c r="AC1348" s="3"/>
      <c r="AD1348" s="3"/>
      <c r="AE1348" s="3"/>
      <c r="AF1348" s="3"/>
      <c r="AG1348" s="3"/>
      <c r="AH1348" s="3"/>
      <c r="AI1348" s="3"/>
      <c r="AJ1348" s="3"/>
      <c r="AK1348" s="3"/>
      <c r="AL1348" s="3"/>
      <c r="AM1348" s="3"/>
      <c r="AN1348" s="3"/>
      <c r="AO1348" s="3"/>
      <c r="AP1348" s="3"/>
      <c r="AQ1348" s="3"/>
      <c r="AR1348" s="3"/>
      <c r="AS1348" s="3"/>
      <c r="AT1348" s="3"/>
      <c r="AU1348" s="3"/>
      <c r="AV1348" s="3"/>
      <c r="AW1348" s="3"/>
      <c r="AX1348" s="3"/>
      <c r="AY1348" s="3"/>
      <c r="AZ1348" s="3"/>
      <c r="BA1348" s="3"/>
      <c r="BB1348" s="3"/>
      <c r="BC1348" s="3"/>
      <c r="BD1348" s="3"/>
      <c r="BE1348" s="3"/>
      <c r="BF1348" s="3"/>
      <c r="BG1348" s="3"/>
      <c r="BH1348" s="3"/>
      <c r="BI1348" s="3"/>
      <c r="BJ1348" s="3"/>
      <c r="BK1348" s="3"/>
      <c r="BL1348" s="3"/>
      <c r="BM1348" s="3"/>
      <c r="BN1348" s="3"/>
      <c r="BO1348" s="3"/>
      <c r="BP1348" s="3"/>
      <c r="BQ1348" s="3"/>
      <c r="BR1348" s="3"/>
      <c r="BS1348" s="3"/>
      <c r="BT1348" s="3"/>
      <c r="BU1348" s="3"/>
      <c r="BV1348" s="3"/>
      <c r="BW1348" s="3"/>
      <c r="BX1348" s="3"/>
      <c r="BY1348" s="3"/>
      <c r="BZ1348" s="3"/>
      <c r="CA1348" s="3"/>
      <c r="CB1348" s="3"/>
      <c r="CC1348" s="3"/>
      <c r="CD1348" s="3"/>
      <c r="CE1348" s="3"/>
      <c r="CF1348" s="3"/>
      <c r="CG1348" s="3"/>
      <c r="CH1348" s="3"/>
      <c r="CI1348" s="3"/>
      <c r="CJ1348" s="3"/>
    </row>
    <row r="1349" spans="1:88" s="7" customFormat="1" x14ac:dyDescent="0.35">
      <c r="A1349" s="3" t="s">
        <v>2586</v>
      </c>
      <c r="B1349" s="3" t="s">
        <v>2587</v>
      </c>
      <c r="C1349" s="6">
        <v>356.01268581423312</v>
      </c>
      <c r="D1349" s="6">
        <v>58675.717017837342</v>
      </c>
      <c r="E1349" s="3" t="s">
        <v>257</v>
      </c>
      <c r="F1349" s="3"/>
      <c r="G1349" s="3"/>
      <c r="H1349" s="3"/>
      <c r="I1349" s="3"/>
      <c r="J1349" s="3"/>
      <c r="K1349" s="3"/>
      <c r="L1349" s="3"/>
      <c r="M1349" s="3"/>
      <c r="N1349" s="3"/>
      <c r="O1349" s="3"/>
      <c r="P1349" s="3"/>
      <c r="Q1349" s="3"/>
      <c r="R1349" s="3"/>
      <c r="S1349" s="3"/>
      <c r="T1349" s="3"/>
      <c r="U1349" s="3"/>
      <c r="V1349" s="3"/>
      <c r="W1349" s="3"/>
      <c r="X1349" s="3"/>
      <c r="Y1349" s="3"/>
      <c r="Z1349" s="3"/>
      <c r="AA1349" s="3"/>
      <c r="AB1349" s="3"/>
      <c r="AC1349" s="3"/>
      <c r="AD1349" s="3"/>
      <c r="AE1349" s="3"/>
      <c r="AF1349" s="3"/>
      <c r="AG1349" s="3"/>
      <c r="AH1349" s="3"/>
      <c r="AI1349" s="3"/>
      <c r="AJ1349" s="3"/>
      <c r="AK1349" s="3"/>
      <c r="AL1349" s="3"/>
      <c r="AM1349" s="3"/>
      <c r="AN1349" s="3"/>
      <c r="AO1349" s="3"/>
      <c r="AP1349" s="3"/>
      <c r="AQ1349" s="3"/>
      <c r="AR1349" s="3"/>
      <c r="AS1349" s="3"/>
      <c r="AT1349" s="3"/>
      <c r="AU1349" s="3"/>
      <c r="AV1349" s="3"/>
      <c r="AW1349" s="3"/>
      <c r="AX1349" s="3"/>
      <c r="AY1349" s="3"/>
      <c r="AZ1349" s="3"/>
      <c r="BA1349" s="3"/>
      <c r="BB1349" s="3"/>
      <c r="BC1349" s="3"/>
      <c r="BD1349" s="3"/>
      <c r="BE1349" s="3"/>
      <c r="BF1349" s="3"/>
      <c r="BG1349" s="3"/>
      <c r="BH1349" s="3"/>
      <c r="BI1349" s="3"/>
      <c r="BJ1349" s="3"/>
      <c r="BK1349" s="3"/>
      <c r="BL1349" s="3"/>
      <c r="BM1349" s="3"/>
      <c r="BN1349" s="3"/>
      <c r="BO1349" s="3"/>
      <c r="BP1349" s="3"/>
      <c r="BQ1349" s="3"/>
      <c r="BR1349" s="3"/>
      <c r="BS1349" s="3"/>
      <c r="BT1349" s="3"/>
      <c r="BU1349" s="3"/>
      <c r="BV1349" s="3"/>
      <c r="BW1349" s="3"/>
      <c r="BX1349" s="3"/>
      <c r="BY1349" s="3"/>
      <c r="BZ1349" s="3"/>
      <c r="CA1349" s="3"/>
      <c r="CB1349" s="3"/>
      <c r="CC1349" s="3"/>
      <c r="CD1349" s="3"/>
      <c r="CE1349" s="3"/>
      <c r="CF1349" s="3"/>
      <c r="CG1349" s="3"/>
      <c r="CH1349" s="3"/>
      <c r="CI1349" s="3"/>
      <c r="CJ1349" s="3"/>
    </row>
    <row r="1350" spans="1:88" s="7" customFormat="1" x14ac:dyDescent="0.35">
      <c r="A1350" s="3" t="s">
        <v>2588</v>
      </c>
      <c r="B1350" s="3" t="s">
        <v>2589</v>
      </c>
      <c r="C1350" s="6">
        <v>434.00597221999152</v>
      </c>
      <c r="D1350" s="6">
        <v>58640.284725908961</v>
      </c>
      <c r="E1350" s="3" t="s">
        <v>257</v>
      </c>
      <c r="F1350" s="3"/>
      <c r="G1350" s="3"/>
      <c r="H1350" s="3"/>
      <c r="I1350" s="3"/>
      <c r="J1350" s="3"/>
      <c r="K1350" s="3"/>
      <c r="L1350" s="3"/>
      <c r="M1350" s="3"/>
      <c r="N1350" s="3"/>
      <c r="O1350" s="3"/>
      <c r="P1350" s="3"/>
      <c r="Q1350" s="3"/>
      <c r="R1350" s="3"/>
      <c r="S1350" s="3"/>
      <c r="T1350" s="3"/>
      <c r="U1350" s="3"/>
      <c r="V1350" s="3"/>
      <c r="W1350" s="3"/>
      <c r="X1350" s="3"/>
      <c r="Y1350" s="3"/>
      <c r="Z1350" s="3"/>
      <c r="AA1350" s="3"/>
      <c r="AB1350" s="3"/>
      <c r="AC1350" s="3"/>
      <c r="AD1350" s="3"/>
      <c r="AE1350" s="3"/>
      <c r="AF1350" s="3"/>
      <c r="AG1350" s="3"/>
      <c r="AH1350" s="3"/>
      <c r="AI1350" s="3"/>
      <c r="AJ1350" s="3"/>
      <c r="AK1350" s="3"/>
      <c r="AL1350" s="3"/>
      <c r="AM1350" s="3"/>
      <c r="AN1350" s="3"/>
      <c r="AO1350" s="3"/>
      <c r="AP1350" s="3"/>
      <c r="AQ1350" s="3"/>
      <c r="AR1350" s="3"/>
      <c r="AS1350" s="3"/>
      <c r="AT1350" s="3"/>
      <c r="AU1350" s="3"/>
      <c r="AV1350" s="3"/>
      <c r="AW1350" s="3"/>
      <c r="AX1350" s="3"/>
      <c r="AY1350" s="3"/>
      <c r="AZ1350" s="3"/>
      <c r="BA1350" s="3"/>
      <c r="BB1350" s="3"/>
      <c r="BC1350" s="3"/>
      <c r="BD1350" s="3"/>
      <c r="BE1350" s="3"/>
      <c r="BF1350" s="3"/>
      <c r="BG1350" s="3"/>
      <c r="BH1350" s="3"/>
      <c r="BI1350" s="3"/>
      <c r="BJ1350" s="3"/>
      <c r="BK1350" s="3"/>
      <c r="BL1350" s="3"/>
      <c r="BM1350" s="3"/>
      <c r="BN1350" s="3"/>
      <c r="BO1350" s="3"/>
      <c r="BP1350" s="3"/>
      <c r="BQ1350" s="3"/>
      <c r="BR1350" s="3"/>
      <c r="BS1350" s="3"/>
      <c r="BT1350" s="3"/>
      <c r="BU1350" s="3"/>
      <c r="BV1350" s="3"/>
      <c r="BW1350" s="3"/>
      <c r="BX1350" s="3"/>
      <c r="BY1350" s="3"/>
      <c r="BZ1350" s="3"/>
      <c r="CA1350" s="3"/>
      <c r="CB1350" s="3"/>
      <c r="CC1350" s="3"/>
      <c r="CD1350" s="3"/>
      <c r="CE1350" s="3"/>
      <c r="CF1350" s="3"/>
      <c r="CG1350" s="3"/>
      <c r="CH1350" s="3"/>
      <c r="CI1350" s="3"/>
      <c r="CJ1350" s="3"/>
    </row>
    <row r="1351" spans="1:88" s="7" customFormat="1" x14ac:dyDescent="0.35">
      <c r="A1351" s="3" t="s">
        <v>2590</v>
      </c>
      <c r="B1351" s="3" t="s">
        <v>2591</v>
      </c>
      <c r="C1351" s="6">
        <v>930.63891646248294</v>
      </c>
      <c r="D1351" s="6">
        <v>58329.156463550913</v>
      </c>
      <c r="E1351" s="3" t="s">
        <v>123</v>
      </c>
      <c r="F1351" s="3"/>
      <c r="G1351" s="3"/>
      <c r="H1351" s="3"/>
      <c r="I1351" s="3"/>
      <c r="J1351" s="3"/>
      <c r="K1351" s="3"/>
      <c r="L1351" s="3"/>
      <c r="M1351" s="3"/>
      <c r="N1351" s="3"/>
      <c r="O1351" s="3"/>
      <c r="P1351" s="3"/>
      <c r="Q1351" s="3"/>
      <c r="R1351" s="3"/>
      <c r="S1351" s="3"/>
      <c r="T1351" s="3"/>
      <c r="U1351" s="3"/>
      <c r="V1351" s="3"/>
      <c r="W1351" s="3"/>
      <c r="X1351" s="3"/>
      <c r="Y1351" s="3"/>
      <c r="Z1351" s="3"/>
      <c r="AA1351" s="3"/>
      <c r="AB1351" s="3"/>
      <c r="AC1351" s="3"/>
      <c r="AD1351" s="3"/>
      <c r="AE1351" s="3"/>
      <c r="AF1351" s="3"/>
      <c r="AG1351" s="3"/>
      <c r="AH1351" s="3"/>
      <c r="AI1351" s="3"/>
      <c r="AJ1351" s="3"/>
      <c r="AK1351" s="3"/>
      <c r="AL1351" s="3"/>
      <c r="AM1351" s="3"/>
      <c r="AN1351" s="3"/>
      <c r="AO1351" s="3"/>
      <c r="AP1351" s="3"/>
      <c r="AQ1351" s="3"/>
      <c r="AR1351" s="3"/>
      <c r="AS1351" s="3"/>
      <c r="AT1351" s="3"/>
      <c r="AU1351" s="3"/>
      <c r="AV1351" s="3"/>
      <c r="AW1351" s="3"/>
      <c r="AX1351" s="3"/>
      <c r="AY1351" s="3"/>
      <c r="AZ1351" s="3"/>
      <c r="BA1351" s="3"/>
      <c r="BB1351" s="3"/>
      <c r="BC1351" s="3"/>
      <c r="BD1351" s="3"/>
      <c r="BE1351" s="3"/>
      <c r="BF1351" s="3"/>
      <c r="BG1351" s="3"/>
      <c r="BH1351" s="3"/>
      <c r="BI1351" s="3"/>
      <c r="BJ1351" s="3"/>
      <c r="BK1351" s="3"/>
      <c r="BL1351" s="3"/>
      <c r="BM1351" s="3"/>
      <c r="BN1351" s="3"/>
      <c r="BO1351" s="3"/>
      <c r="BP1351" s="3"/>
      <c r="BQ1351" s="3"/>
      <c r="BR1351" s="3"/>
      <c r="BS1351" s="3"/>
      <c r="BT1351" s="3"/>
      <c r="BU1351" s="3"/>
      <c r="BV1351" s="3"/>
      <c r="BW1351" s="3"/>
      <c r="BX1351" s="3"/>
      <c r="BY1351" s="3"/>
      <c r="BZ1351" s="3"/>
      <c r="CA1351" s="3"/>
      <c r="CB1351" s="3"/>
      <c r="CC1351" s="3"/>
      <c r="CD1351" s="3"/>
      <c r="CE1351" s="3"/>
      <c r="CF1351" s="3"/>
      <c r="CG1351" s="3"/>
      <c r="CH1351" s="3"/>
      <c r="CI1351" s="3"/>
      <c r="CJ1351" s="3"/>
    </row>
    <row r="1352" spans="1:88" s="7" customFormat="1" x14ac:dyDescent="0.35">
      <c r="A1352" s="3" t="s">
        <v>2592</v>
      </c>
      <c r="B1352" s="3" t="s">
        <v>2593</v>
      </c>
      <c r="C1352" s="6">
        <v>9435.2338625463199</v>
      </c>
      <c r="D1352" s="6">
        <v>58283.374351625527</v>
      </c>
      <c r="E1352" s="3" t="s">
        <v>178</v>
      </c>
      <c r="F1352" s="3"/>
      <c r="G1352" s="3"/>
      <c r="H1352" s="3"/>
      <c r="I1352" s="3"/>
      <c r="J1352" s="3"/>
      <c r="K1352" s="3"/>
      <c r="L1352" s="3"/>
      <c r="M1352" s="3"/>
      <c r="N1352" s="3"/>
      <c r="O1352" s="3"/>
      <c r="P1352" s="3"/>
      <c r="Q1352" s="3"/>
      <c r="R1352" s="3"/>
      <c r="S1352" s="3"/>
      <c r="T1352" s="3"/>
      <c r="U1352" s="3"/>
      <c r="V1352" s="3"/>
      <c r="W1352" s="3"/>
      <c r="X1352" s="3"/>
      <c r="Y1352" s="3"/>
      <c r="Z1352" s="3"/>
      <c r="AA1352" s="3"/>
      <c r="AB1352" s="3"/>
      <c r="AC1352" s="3"/>
      <c r="AD1352" s="3"/>
      <c r="AE1352" s="3"/>
      <c r="AF1352" s="3"/>
      <c r="AG1352" s="3"/>
      <c r="AH1352" s="3"/>
      <c r="AI1352" s="3"/>
      <c r="AJ1352" s="3"/>
      <c r="AK1352" s="3"/>
      <c r="AL1352" s="3"/>
      <c r="AM1352" s="3"/>
      <c r="AN1352" s="3"/>
      <c r="AO1352" s="3"/>
      <c r="AP1352" s="3"/>
      <c r="AQ1352" s="3"/>
      <c r="AR1352" s="3"/>
      <c r="AS1352" s="3"/>
      <c r="AT1352" s="3"/>
      <c r="AU1352" s="3"/>
      <c r="AV1352" s="3"/>
      <c r="AW1352" s="3"/>
      <c r="AX1352" s="3"/>
      <c r="AY1352" s="3"/>
      <c r="AZ1352" s="3"/>
      <c r="BA1352" s="3"/>
      <c r="BB1352" s="3"/>
      <c r="BC1352" s="3"/>
      <c r="BD1352" s="3"/>
      <c r="BE1352" s="3"/>
      <c r="BF1352" s="3"/>
      <c r="BG1352" s="3"/>
      <c r="BH1352" s="3"/>
      <c r="BI1352" s="3"/>
      <c r="BJ1352" s="3"/>
      <c r="BK1352" s="3"/>
      <c r="BL1352" s="3"/>
      <c r="BM1352" s="3"/>
      <c r="BN1352" s="3"/>
      <c r="BO1352" s="3"/>
      <c r="BP1352" s="3"/>
      <c r="BQ1352" s="3"/>
      <c r="BR1352" s="3"/>
      <c r="BS1352" s="3"/>
      <c r="BT1352" s="3"/>
      <c r="BU1352" s="3"/>
      <c r="BV1352" s="3"/>
      <c r="BW1352" s="3"/>
      <c r="BX1352" s="3"/>
      <c r="BY1352" s="3"/>
      <c r="BZ1352" s="3"/>
      <c r="CA1352" s="3"/>
      <c r="CB1352" s="3"/>
      <c r="CC1352" s="3"/>
      <c r="CD1352" s="3"/>
      <c r="CE1352" s="3"/>
      <c r="CF1352" s="3"/>
      <c r="CG1352" s="3"/>
      <c r="CH1352" s="3"/>
      <c r="CI1352" s="3"/>
      <c r="CJ1352" s="3"/>
    </row>
    <row r="1353" spans="1:88" s="7" customFormat="1" x14ac:dyDescent="0.35">
      <c r="A1353" s="3" t="s">
        <v>2594</v>
      </c>
      <c r="B1353" s="3" t="s">
        <v>2595</v>
      </c>
      <c r="C1353" s="6">
        <v>2404.6961879700975</v>
      </c>
      <c r="D1353" s="6">
        <v>58130.556091057981</v>
      </c>
      <c r="E1353" s="3" t="s">
        <v>140</v>
      </c>
      <c r="F1353" s="3"/>
      <c r="G1353" s="3"/>
      <c r="H1353" s="3"/>
      <c r="I1353" s="3"/>
      <c r="J1353" s="3"/>
      <c r="K1353" s="3"/>
      <c r="L1353" s="3"/>
      <c r="M1353" s="3"/>
      <c r="N1353" s="3"/>
      <c r="O1353" s="3"/>
      <c r="P1353" s="3"/>
      <c r="Q1353" s="3"/>
      <c r="R1353" s="3"/>
      <c r="S1353" s="3"/>
      <c r="T1353" s="3"/>
      <c r="U1353" s="3"/>
      <c r="V1353" s="3"/>
      <c r="W1353" s="3"/>
      <c r="X1353" s="3"/>
      <c r="Y1353" s="3"/>
      <c r="Z1353" s="3"/>
      <c r="AA1353" s="3"/>
      <c r="AB1353" s="3"/>
      <c r="AC1353" s="3"/>
      <c r="AD1353" s="3"/>
      <c r="AE1353" s="3"/>
      <c r="AF1353" s="3"/>
      <c r="AG1353" s="3"/>
      <c r="AH1353" s="3"/>
      <c r="AI1353" s="3"/>
      <c r="AJ1353" s="3"/>
      <c r="AK1353" s="3"/>
      <c r="AL1353" s="3"/>
      <c r="AM1353" s="3"/>
      <c r="AN1353" s="3"/>
      <c r="AO1353" s="3"/>
      <c r="AP1353" s="3"/>
      <c r="AQ1353" s="3"/>
      <c r="AR1353" s="3"/>
      <c r="AS1353" s="3"/>
      <c r="AT1353" s="3"/>
      <c r="AU1353" s="3"/>
      <c r="AV1353" s="3"/>
      <c r="AW1353" s="3"/>
      <c r="AX1353" s="3"/>
      <c r="AY1353" s="3"/>
      <c r="AZ1353" s="3"/>
      <c r="BA1353" s="3"/>
      <c r="BB1353" s="3"/>
      <c r="BC1353" s="3"/>
      <c r="BD1353" s="3"/>
      <c r="BE1353" s="3"/>
      <c r="BF1353" s="3"/>
      <c r="BG1353" s="3"/>
      <c r="BH1353" s="3"/>
      <c r="BI1353" s="3"/>
      <c r="BJ1353" s="3"/>
      <c r="BK1353" s="3"/>
      <c r="BL1353" s="3"/>
      <c r="BM1353" s="3"/>
      <c r="BN1353" s="3"/>
      <c r="BO1353" s="3"/>
      <c r="BP1353" s="3"/>
      <c r="BQ1353" s="3"/>
      <c r="BR1353" s="3"/>
      <c r="BS1353" s="3"/>
      <c r="BT1353" s="3"/>
      <c r="BU1353" s="3"/>
      <c r="BV1353" s="3"/>
      <c r="BW1353" s="3"/>
      <c r="BX1353" s="3"/>
      <c r="BY1353" s="3"/>
      <c r="BZ1353" s="3"/>
      <c r="CA1353" s="3"/>
      <c r="CB1353" s="3"/>
      <c r="CC1353" s="3"/>
      <c r="CD1353" s="3"/>
      <c r="CE1353" s="3"/>
      <c r="CF1353" s="3"/>
      <c r="CG1353" s="3"/>
      <c r="CH1353" s="3"/>
      <c r="CI1353" s="3"/>
      <c r="CJ1353" s="3"/>
    </row>
    <row r="1354" spans="1:88" s="7" customFormat="1" x14ac:dyDescent="0.35">
      <c r="A1354" s="3" t="s">
        <v>2596</v>
      </c>
      <c r="B1354" s="3" t="s">
        <v>2597</v>
      </c>
      <c r="C1354" s="6">
        <v>4183.5979025518072</v>
      </c>
      <c r="D1354" s="6">
        <v>58067.929119035507</v>
      </c>
      <c r="E1354" s="3" t="s">
        <v>257</v>
      </c>
      <c r="F1354" s="3"/>
      <c r="G1354" s="3"/>
      <c r="H1354" s="3"/>
      <c r="I1354" s="3"/>
      <c r="J1354" s="3"/>
      <c r="K1354" s="3"/>
      <c r="L1354" s="3"/>
      <c r="M1354" s="3"/>
      <c r="N1354" s="3"/>
      <c r="O1354" s="3"/>
      <c r="P1354" s="3"/>
      <c r="Q1354" s="3"/>
      <c r="R1354" s="3"/>
      <c r="S1354" s="3"/>
      <c r="T1354" s="3"/>
      <c r="U1354" s="3"/>
      <c r="V1354" s="3"/>
      <c r="W1354" s="3"/>
      <c r="X1354" s="3"/>
      <c r="Y1354" s="3"/>
      <c r="Z1354" s="3"/>
      <c r="AA1354" s="3"/>
      <c r="AB1354" s="3"/>
      <c r="AC1354" s="3"/>
      <c r="AD1354" s="3"/>
      <c r="AE1354" s="3"/>
      <c r="AF1354" s="3"/>
      <c r="AG1354" s="3"/>
      <c r="AH1354" s="3"/>
      <c r="AI1354" s="3"/>
      <c r="AJ1354" s="3"/>
      <c r="AK1354" s="3"/>
      <c r="AL1354" s="3"/>
      <c r="AM1354" s="3"/>
      <c r="AN1354" s="3"/>
      <c r="AO1354" s="3"/>
      <c r="AP1354" s="3"/>
      <c r="AQ1354" s="3"/>
      <c r="AR1354" s="3"/>
      <c r="AS1354" s="3"/>
      <c r="AT1354" s="3"/>
      <c r="AU1354" s="3"/>
      <c r="AV1354" s="3"/>
      <c r="AW1354" s="3"/>
      <c r="AX1354" s="3"/>
      <c r="AY1354" s="3"/>
      <c r="AZ1354" s="3"/>
      <c r="BA1354" s="3"/>
      <c r="BB1354" s="3"/>
      <c r="BC1354" s="3"/>
      <c r="BD1354" s="3"/>
      <c r="BE1354" s="3"/>
      <c r="BF1354" s="3"/>
      <c r="BG1354" s="3"/>
      <c r="BH1354" s="3"/>
      <c r="BI1354" s="3"/>
      <c r="BJ1354" s="3"/>
      <c r="BK1354" s="3"/>
      <c r="BL1354" s="3"/>
      <c r="BM1354" s="3"/>
      <c r="BN1354" s="3"/>
      <c r="BO1354" s="3"/>
      <c r="BP1354" s="3"/>
      <c r="BQ1354" s="3"/>
      <c r="BR1354" s="3"/>
      <c r="BS1354" s="3"/>
      <c r="BT1354" s="3"/>
      <c r="BU1354" s="3"/>
      <c r="BV1354" s="3"/>
      <c r="BW1354" s="3"/>
      <c r="BX1354" s="3"/>
      <c r="BY1354" s="3"/>
      <c r="BZ1354" s="3"/>
      <c r="CA1354" s="3"/>
      <c r="CB1354" s="3"/>
      <c r="CC1354" s="3"/>
      <c r="CD1354" s="3"/>
      <c r="CE1354" s="3"/>
      <c r="CF1354" s="3"/>
      <c r="CG1354" s="3"/>
      <c r="CH1354" s="3"/>
      <c r="CI1354" s="3"/>
      <c r="CJ1354" s="3"/>
    </row>
    <row r="1355" spans="1:88" s="7" customFormat="1" x14ac:dyDescent="0.35">
      <c r="A1355" s="3" t="s">
        <v>2598</v>
      </c>
      <c r="B1355" s="3" t="s">
        <v>2599</v>
      </c>
      <c r="C1355" s="6">
        <v>36370.37637864735</v>
      </c>
      <c r="D1355" s="6">
        <v>57810.714970029083</v>
      </c>
      <c r="E1355" s="3" t="s">
        <v>123</v>
      </c>
      <c r="F1355" s="3"/>
      <c r="G1355" s="3"/>
      <c r="H1355" s="3"/>
      <c r="I1355" s="3"/>
      <c r="J1355" s="3"/>
      <c r="K1355" s="3"/>
      <c r="L1355" s="3"/>
      <c r="M1355" s="3"/>
      <c r="N1355" s="3"/>
      <c r="O1355" s="3"/>
      <c r="P1355" s="3"/>
      <c r="Q1355" s="3"/>
      <c r="R1355" s="3"/>
      <c r="S1355" s="3"/>
      <c r="T1355" s="3"/>
      <c r="U1355" s="3"/>
      <c r="V1355" s="3"/>
      <c r="W1355" s="3"/>
      <c r="X1355" s="3"/>
      <c r="Y1355" s="3"/>
      <c r="Z1355" s="3"/>
      <c r="AA1355" s="3"/>
      <c r="AB1355" s="3"/>
      <c r="AC1355" s="3"/>
      <c r="AD1355" s="3"/>
      <c r="AE1355" s="3"/>
      <c r="AF1355" s="3"/>
      <c r="AG1355" s="3"/>
      <c r="AH1355" s="3"/>
      <c r="AI1355" s="3"/>
      <c r="AJ1355" s="3"/>
      <c r="AK1355" s="3"/>
      <c r="AL1355" s="3"/>
      <c r="AM1355" s="3"/>
      <c r="AN1355" s="3"/>
      <c r="AO1355" s="3"/>
      <c r="AP1355" s="3"/>
      <c r="AQ1355" s="3"/>
      <c r="AR1355" s="3"/>
      <c r="AS1355" s="3"/>
      <c r="AT1355" s="3"/>
      <c r="AU1355" s="3"/>
      <c r="AV1355" s="3"/>
      <c r="AW1355" s="3"/>
      <c r="AX1355" s="3"/>
      <c r="AY1355" s="3"/>
      <c r="AZ1355" s="3"/>
      <c r="BA1355" s="3"/>
      <c r="BB1355" s="3"/>
      <c r="BC1355" s="3"/>
      <c r="BD1355" s="3"/>
      <c r="BE1355" s="3"/>
      <c r="BF1355" s="3"/>
      <c r="BG1355" s="3"/>
      <c r="BH1355" s="3"/>
      <c r="BI1355" s="3"/>
      <c r="BJ1355" s="3"/>
      <c r="BK1355" s="3"/>
      <c r="BL1355" s="3"/>
      <c r="BM1355" s="3"/>
      <c r="BN1355" s="3"/>
      <c r="BO1355" s="3"/>
      <c r="BP1355" s="3"/>
      <c r="BQ1355" s="3"/>
      <c r="BR1355" s="3"/>
      <c r="BS1355" s="3"/>
      <c r="BT1355" s="3"/>
      <c r="BU1355" s="3"/>
      <c r="BV1355" s="3"/>
      <c r="BW1355" s="3"/>
      <c r="BX1355" s="3"/>
      <c r="BY1355" s="3"/>
      <c r="BZ1355" s="3"/>
      <c r="CA1355" s="3"/>
      <c r="CB1355" s="3"/>
      <c r="CC1355" s="3"/>
      <c r="CD1355" s="3"/>
      <c r="CE1355" s="3"/>
      <c r="CF1355" s="3"/>
      <c r="CG1355" s="3"/>
      <c r="CH1355" s="3"/>
      <c r="CI1355" s="3"/>
      <c r="CJ1355" s="3"/>
    </row>
    <row r="1356" spans="1:88" s="7" customFormat="1" x14ac:dyDescent="0.35">
      <c r="A1356" s="3" t="s">
        <v>2600</v>
      </c>
      <c r="B1356" s="3" t="s">
        <v>2601</v>
      </c>
      <c r="C1356" s="6">
        <v>37237.701855434461</v>
      </c>
      <c r="D1356" s="6">
        <v>57755.691947392115</v>
      </c>
      <c r="E1356" s="3" t="s">
        <v>152</v>
      </c>
      <c r="F1356" s="3"/>
      <c r="G1356" s="3"/>
      <c r="H1356" s="3"/>
      <c r="I1356" s="3"/>
      <c r="J1356" s="3"/>
      <c r="K1356" s="3"/>
      <c r="L1356" s="3"/>
      <c r="M1356" s="3"/>
      <c r="N1356" s="3"/>
      <c r="O1356" s="3"/>
      <c r="P1356" s="3"/>
      <c r="Q1356" s="3"/>
      <c r="R1356" s="3"/>
      <c r="S1356" s="3"/>
      <c r="T1356" s="3"/>
      <c r="U1356" s="3"/>
      <c r="V1356" s="3"/>
      <c r="W1356" s="3"/>
      <c r="X1356" s="3"/>
      <c r="Y1356" s="3"/>
      <c r="Z1356" s="3"/>
      <c r="AA1356" s="3"/>
      <c r="AB1356" s="3"/>
      <c r="AC1356" s="3"/>
      <c r="AD1356" s="3"/>
      <c r="AE1356" s="3"/>
      <c r="AF1356" s="3"/>
      <c r="AG1356" s="3"/>
      <c r="AH1356" s="3"/>
      <c r="AI1356" s="3"/>
      <c r="AJ1356" s="3"/>
      <c r="AK1356" s="3"/>
      <c r="AL1356" s="3"/>
      <c r="AM1356" s="3"/>
      <c r="AN1356" s="3"/>
      <c r="AO1356" s="3"/>
      <c r="AP1356" s="3"/>
      <c r="AQ1356" s="3"/>
      <c r="AR1356" s="3"/>
      <c r="AS1356" s="3"/>
      <c r="AT1356" s="3"/>
      <c r="AU1356" s="3"/>
      <c r="AV1356" s="3"/>
      <c r="AW1356" s="3"/>
      <c r="AX1356" s="3"/>
      <c r="AY1356" s="3"/>
      <c r="AZ1356" s="3"/>
      <c r="BA1356" s="3"/>
      <c r="BB1356" s="3"/>
      <c r="BC1356" s="3"/>
      <c r="BD1356" s="3"/>
      <c r="BE1356" s="3"/>
      <c r="BF1356" s="3"/>
      <c r="BG1356" s="3"/>
      <c r="BH1356" s="3"/>
      <c r="BI1356" s="3"/>
      <c r="BJ1356" s="3"/>
      <c r="BK1356" s="3"/>
      <c r="BL1356" s="3"/>
      <c r="BM1356" s="3"/>
      <c r="BN1356" s="3"/>
      <c r="BO1356" s="3"/>
      <c r="BP1356" s="3"/>
      <c r="BQ1356" s="3"/>
      <c r="BR1356" s="3"/>
      <c r="BS1356" s="3"/>
      <c r="BT1356" s="3"/>
      <c r="BU1356" s="3"/>
      <c r="BV1356" s="3"/>
      <c r="BW1356" s="3"/>
      <c r="BX1356" s="3"/>
      <c r="BY1356" s="3"/>
      <c r="BZ1356" s="3"/>
      <c r="CA1356" s="3"/>
      <c r="CB1356" s="3"/>
      <c r="CC1356" s="3"/>
      <c r="CD1356" s="3"/>
      <c r="CE1356" s="3"/>
      <c r="CF1356" s="3"/>
      <c r="CG1356" s="3"/>
      <c r="CH1356" s="3"/>
      <c r="CI1356" s="3"/>
      <c r="CJ1356" s="3"/>
    </row>
    <row r="1357" spans="1:88" s="7" customFormat="1" x14ac:dyDescent="0.35">
      <c r="A1357" s="3" t="s">
        <v>2602</v>
      </c>
      <c r="B1357" s="3" t="s">
        <v>2603</v>
      </c>
      <c r="C1357" s="6">
        <v>953.29234900687561</v>
      </c>
      <c r="D1357" s="6">
        <v>57577.051942036196</v>
      </c>
      <c r="E1357" s="3" t="s">
        <v>140</v>
      </c>
      <c r="F1357" s="3"/>
      <c r="G1357" s="3"/>
      <c r="H1357" s="3"/>
      <c r="I1357" s="3"/>
      <c r="J1357" s="3"/>
      <c r="K1357" s="3"/>
      <c r="L1357" s="3"/>
      <c r="M1357" s="3"/>
      <c r="N1357" s="3"/>
      <c r="O1357" s="3"/>
      <c r="P1357" s="3"/>
      <c r="Q1357" s="3"/>
      <c r="R1357" s="3"/>
      <c r="S1357" s="3"/>
      <c r="T1357" s="3"/>
      <c r="U1357" s="3"/>
      <c r="V1357" s="3"/>
      <c r="W1357" s="3"/>
      <c r="X1357" s="3"/>
      <c r="Y1357" s="3"/>
      <c r="Z1357" s="3"/>
      <c r="AA1357" s="3"/>
      <c r="AB1357" s="3"/>
      <c r="AC1357" s="3"/>
      <c r="AD1357" s="3"/>
      <c r="AE1357" s="3"/>
      <c r="AF1357" s="3"/>
      <c r="AG1357" s="3"/>
      <c r="AH1357" s="3"/>
      <c r="AI1357" s="3"/>
      <c r="AJ1357" s="3"/>
      <c r="AK1357" s="3"/>
      <c r="AL1357" s="3"/>
      <c r="AM1357" s="3"/>
      <c r="AN1357" s="3"/>
      <c r="AO1357" s="3"/>
      <c r="AP1357" s="3"/>
      <c r="AQ1357" s="3"/>
      <c r="AR1357" s="3"/>
      <c r="AS1357" s="3"/>
      <c r="AT1357" s="3"/>
      <c r="AU1357" s="3"/>
      <c r="AV1357" s="3"/>
      <c r="AW1357" s="3"/>
      <c r="AX1357" s="3"/>
      <c r="AY1357" s="3"/>
      <c r="AZ1357" s="3"/>
      <c r="BA1357" s="3"/>
      <c r="BB1357" s="3"/>
      <c r="BC1357" s="3"/>
      <c r="BD1357" s="3"/>
      <c r="BE1357" s="3"/>
      <c r="BF1357" s="3"/>
      <c r="BG1357" s="3"/>
      <c r="BH1357" s="3"/>
      <c r="BI1357" s="3"/>
      <c r="BJ1357" s="3"/>
      <c r="BK1357" s="3"/>
      <c r="BL1357" s="3"/>
      <c r="BM1357" s="3"/>
      <c r="BN1357" s="3"/>
      <c r="BO1357" s="3"/>
      <c r="BP1357" s="3"/>
      <c r="BQ1357" s="3"/>
      <c r="BR1357" s="3"/>
      <c r="BS1357" s="3"/>
      <c r="BT1357" s="3"/>
      <c r="BU1357" s="3"/>
      <c r="BV1357" s="3"/>
      <c r="BW1357" s="3"/>
      <c r="BX1357" s="3"/>
      <c r="BY1357" s="3"/>
      <c r="BZ1357" s="3"/>
      <c r="CA1357" s="3"/>
      <c r="CB1357" s="3"/>
      <c r="CC1357" s="3"/>
      <c r="CD1357" s="3"/>
      <c r="CE1357" s="3"/>
      <c r="CF1357" s="3"/>
      <c r="CG1357" s="3"/>
      <c r="CH1357" s="3"/>
      <c r="CI1357" s="3"/>
      <c r="CJ1357" s="3"/>
    </row>
    <row r="1358" spans="1:88" s="7" customFormat="1" x14ac:dyDescent="0.35">
      <c r="A1358" s="3" t="s">
        <v>2604</v>
      </c>
      <c r="B1358" s="3" t="s">
        <v>2605</v>
      </c>
      <c r="C1358" s="6">
        <v>314.77182143854139</v>
      </c>
      <c r="D1358" s="6">
        <v>57419.956459939356</v>
      </c>
      <c r="E1358" s="3" t="s">
        <v>152</v>
      </c>
      <c r="F1358" s="3"/>
      <c r="G1358" s="3"/>
      <c r="H1358" s="3"/>
      <c r="I1358" s="3"/>
      <c r="J1358" s="3"/>
      <c r="K1358" s="3"/>
      <c r="L1358" s="3"/>
      <c r="M1358" s="3"/>
      <c r="N1358" s="3"/>
      <c r="O1358" s="3"/>
      <c r="P1358" s="3"/>
      <c r="Q1358" s="3"/>
      <c r="R1358" s="3"/>
      <c r="S1358" s="3"/>
      <c r="T1358" s="3"/>
      <c r="U1358" s="3"/>
      <c r="V1358" s="3"/>
      <c r="W1358" s="3"/>
      <c r="X1358" s="3"/>
      <c r="Y1358" s="3"/>
      <c r="Z1358" s="3"/>
      <c r="AA1358" s="3"/>
      <c r="AB1358" s="3"/>
      <c r="AC1358" s="3"/>
      <c r="AD1358" s="3"/>
      <c r="AE1358" s="3"/>
      <c r="AF1358" s="3"/>
      <c r="AG1358" s="3"/>
      <c r="AH1358" s="3"/>
      <c r="AI1358" s="3"/>
      <c r="AJ1358" s="3"/>
      <c r="AK1358" s="3"/>
      <c r="AL1358" s="3"/>
      <c r="AM1358" s="3"/>
      <c r="AN1358" s="3"/>
      <c r="AO1358" s="3"/>
      <c r="AP1358" s="3"/>
      <c r="AQ1358" s="3"/>
      <c r="AR1358" s="3"/>
      <c r="AS1358" s="3"/>
      <c r="AT1358" s="3"/>
      <c r="AU1358" s="3"/>
      <c r="AV1358" s="3"/>
      <c r="AW1358" s="3"/>
      <c r="AX1358" s="3"/>
      <c r="AY1358" s="3"/>
      <c r="AZ1358" s="3"/>
      <c r="BA1358" s="3"/>
      <c r="BB1358" s="3"/>
      <c r="BC1358" s="3"/>
      <c r="BD1358" s="3"/>
      <c r="BE1358" s="3"/>
      <c r="BF1358" s="3"/>
      <c r="BG1358" s="3"/>
      <c r="BH1358" s="3"/>
      <c r="BI1358" s="3"/>
      <c r="BJ1358" s="3"/>
      <c r="BK1358" s="3"/>
      <c r="BL1358" s="3"/>
      <c r="BM1358" s="3"/>
      <c r="BN1358" s="3"/>
      <c r="BO1358" s="3"/>
      <c r="BP1358" s="3"/>
      <c r="BQ1358" s="3"/>
      <c r="BR1358" s="3"/>
      <c r="BS1358" s="3"/>
      <c r="BT1358" s="3"/>
      <c r="BU1358" s="3"/>
      <c r="BV1358" s="3"/>
      <c r="BW1358" s="3"/>
      <c r="BX1358" s="3"/>
      <c r="BY1358" s="3"/>
      <c r="BZ1358" s="3"/>
      <c r="CA1358" s="3"/>
      <c r="CB1358" s="3"/>
      <c r="CC1358" s="3"/>
      <c r="CD1358" s="3"/>
      <c r="CE1358" s="3"/>
      <c r="CF1358" s="3"/>
      <c r="CG1358" s="3"/>
      <c r="CH1358" s="3"/>
      <c r="CI1358" s="3"/>
      <c r="CJ1358" s="3"/>
    </row>
    <row r="1359" spans="1:88" s="7" customFormat="1" x14ac:dyDescent="0.35">
      <c r="A1359" s="3" t="s">
        <v>2606</v>
      </c>
      <c r="B1359" s="3" t="s">
        <v>2607</v>
      </c>
      <c r="C1359" s="6">
        <v>513.79463556400037</v>
      </c>
      <c r="D1359" s="6">
        <v>57337.421925983923</v>
      </c>
      <c r="E1359" s="3" t="s">
        <v>257</v>
      </c>
      <c r="F1359" s="3"/>
      <c r="G1359" s="3"/>
      <c r="H1359" s="3"/>
      <c r="I1359" s="3"/>
      <c r="J1359" s="3"/>
      <c r="K1359" s="3"/>
      <c r="L1359" s="3"/>
      <c r="M1359" s="3"/>
      <c r="N1359" s="3"/>
      <c r="O1359" s="3"/>
      <c r="P1359" s="3"/>
      <c r="Q1359" s="3"/>
      <c r="R1359" s="3"/>
      <c r="S1359" s="3"/>
      <c r="T1359" s="3"/>
      <c r="U1359" s="3"/>
      <c r="V1359" s="3"/>
      <c r="W1359" s="3"/>
      <c r="X1359" s="3"/>
      <c r="Y1359" s="3"/>
      <c r="Z1359" s="3"/>
      <c r="AA1359" s="3"/>
      <c r="AB1359" s="3"/>
      <c r="AC1359" s="3"/>
      <c r="AD1359" s="3"/>
      <c r="AE1359" s="3"/>
      <c r="AF1359" s="3"/>
      <c r="AG1359" s="3"/>
      <c r="AH1359" s="3"/>
      <c r="AI1359" s="3"/>
      <c r="AJ1359" s="3"/>
      <c r="AK1359" s="3"/>
      <c r="AL1359" s="3"/>
      <c r="AM1359" s="3"/>
      <c r="AN1359" s="3"/>
      <c r="AO1359" s="3"/>
      <c r="AP1359" s="3"/>
      <c r="AQ1359" s="3"/>
      <c r="AR1359" s="3"/>
      <c r="AS1359" s="3"/>
      <c r="AT1359" s="3"/>
      <c r="AU1359" s="3"/>
      <c r="AV1359" s="3"/>
      <c r="AW1359" s="3"/>
      <c r="AX1359" s="3"/>
      <c r="AY1359" s="3"/>
      <c r="AZ1359" s="3"/>
      <c r="BA1359" s="3"/>
      <c r="BB1359" s="3"/>
      <c r="BC1359" s="3"/>
      <c r="BD1359" s="3"/>
      <c r="BE1359" s="3"/>
      <c r="BF1359" s="3"/>
      <c r="BG1359" s="3"/>
      <c r="BH1359" s="3"/>
      <c r="BI1359" s="3"/>
      <c r="BJ1359" s="3"/>
      <c r="BK1359" s="3"/>
      <c r="BL1359" s="3"/>
      <c r="BM1359" s="3"/>
      <c r="BN1359" s="3"/>
      <c r="BO1359" s="3"/>
      <c r="BP1359" s="3"/>
      <c r="BQ1359" s="3"/>
      <c r="BR1359" s="3"/>
      <c r="BS1359" s="3"/>
      <c r="BT1359" s="3"/>
      <c r="BU1359" s="3"/>
      <c r="BV1359" s="3"/>
      <c r="BW1359" s="3"/>
      <c r="BX1359" s="3"/>
      <c r="BY1359" s="3"/>
      <c r="BZ1359" s="3"/>
      <c r="CA1359" s="3"/>
      <c r="CB1359" s="3"/>
      <c r="CC1359" s="3"/>
      <c r="CD1359" s="3"/>
      <c r="CE1359" s="3"/>
      <c r="CF1359" s="3"/>
      <c r="CG1359" s="3"/>
      <c r="CH1359" s="3"/>
      <c r="CI1359" s="3"/>
      <c r="CJ1359" s="3"/>
    </row>
    <row r="1360" spans="1:88" s="7" customFormat="1" x14ac:dyDescent="0.35">
      <c r="A1360" s="3" t="s">
        <v>2608</v>
      </c>
      <c r="B1360" s="3" t="s">
        <v>2609</v>
      </c>
      <c r="C1360" s="6">
        <v>15746.036605700363</v>
      </c>
      <c r="D1360" s="6">
        <v>57180.960106335799</v>
      </c>
      <c r="E1360" s="3" t="s">
        <v>257</v>
      </c>
      <c r="F1360" s="3"/>
      <c r="G1360" s="3"/>
      <c r="H1360" s="3"/>
      <c r="I1360" s="3"/>
      <c r="J1360" s="3"/>
      <c r="K1360" s="3"/>
      <c r="L1360" s="3"/>
      <c r="M1360" s="3"/>
      <c r="N1360" s="3"/>
      <c r="O1360" s="3"/>
      <c r="P1360" s="3"/>
      <c r="Q1360" s="3"/>
      <c r="R1360" s="3"/>
      <c r="S1360" s="3"/>
      <c r="T1360" s="3"/>
      <c r="U1360" s="3"/>
      <c r="V1360" s="3"/>
      <c r="W1360" s="3"/>
      <c r="X1360" s="3"/>
      <c r="Y1360" s="3"/>
      <c r="Z1360" s="3"/>
      <c r="AA1360" s="3"/>
      <c r="AB1360" s="3"/>
      <c r="AC1360" s="3"/>
      <c r="AD1360" s="3"/>
      <c r="AE1360" s="3"/>
      <c r="AF1360" s="3"/>
      <c r="AG1360" s="3"/>
      <c r="AH1360" s="3"/>
      <c r="AI1360" s="3"/>
      <c r="AJ1360" s="3"/>
      <c r="AK1360" s="3"/>
      <c r="AL1360" s="3"/>
      <c r="AM1360" s="3"/>
      <c r="AN1360" s="3"/>
      <c r="AO1360" s="3"/>
      <c r="AP1360" s="3"/>
      <c r="AQ1360" s="3"/>
      <c r="AR1360" s="3"/>
      <c r="AS1360" s="3"/>
      <c r="AT1360" s="3"/>
      <c r="AU1360" s="3"/>
      <c r="AV1360" s="3"/>
      <c r="AW1360" s="3"/>
      <c r="AX1360" s="3"/>
      <c r="AY1360" s="3"/>
      <c r="AZ1360" s="3"/>
      <c r="BA1360" s="3"/>
      <c r="BB1360" s="3"/>
      <c r="BC1360" s="3"/>
      <c r="BD1360" s="3"/>
      <c r="BE1360" s="3"/>
      <c r="BF1360" s="3"/>
      <c r="BG1360" s="3"/>
      <c r="BH1360" s="3"/>
      <c r="BI1360" s="3"/>
      <c r="BJ1360" s="3"/>
      <c r="BK1360" s="3"/>
      <c r="BL1360" s="3"/>
      <c r="BM1360" s="3"/>
      <c r="BN1360" s="3"/>
      <c r="BO1360" s="3"/>
      <c r="BP1360" s="3"/>
      <c r="BQ1360" s="3"/>
      <c r="BR1360" s="3"/>
      <c r="BS1360" s="3"/>
      <c r="BT1360" s="3"/>
      <c r="BU1360" s="3"/>
      <c r="BV1360" s="3"/>
      <c r="BW1360" s="3"/>
      <c r="BX1360" s="3"/>
      <c r="BY1360" s="3"/>
      <c r="BZ1360" s="3"/>
      <c r="CA1360" s="3"/>
      <c r="CB1360" s="3"/>
      <c r="CC1360" s="3"/>
      <c r="CD1360" s="3"/>
      <c r="CE1360" s="3"/>
      <c r="CF1360" s="3"/>
      <c r="CG1360" s="3"/>
      <c r="CH1360" s="3"/>
      <c r="CI1360" s="3"/>
      <c r="CJ1360" s="3"/>
    </row>
    <row r="1361" spans="1:88" s="7" customFormat="1" x14ac:dyDescent="0.35">
      <c r="A1361" s="3" t="s">
        <v>2610</v>
      </c>
      <c r="B1361" s="3" t="s">
        <v>2611</v>
      </c>
      <c r="C1361" s="6">
        <v>2608.8795757796297</v>
      </c>
      <c r="D1361" s="6">
        <v>57069.830466903433</v>
      </c>
      <c r="E1361" s="3" t="s">
        <v>126</v>
      </c>
      <c r="F1361" s="3"/>
      <c r="G1361" s="3"/>
      <c r="H1361" s="3"/>
      <c r="I1361" s="3"/>
      <c r="J1361" s="3"/>
      <c r="K1361" s="3"/>
      <c r="L1361" s="3"/>
      <c r="M1361" s="3"/>
      <c r="N1361" s="3"/>
      <c r="O1361" s="3"/>
      <c r="P1361" s="3"/>
      <c r="Q1361" s="3"/>
      <c r="R1361" s="3"/>
      <c r="S1361" s="3"/>
      <c r="T1361" s="3"/>
      <c r="U1361" s="3"/>
      <c r="V1361" s="3"/>
      <c r="W1361" s="3"/>
      <c r="X1361" s="3"/>
      <c r="Y1361" s="3"/>
      <c r="Z1361" s="3"/>
      <c r="AA1361" s="3"/>
      <c r="AB1361" s="3"/>
      <c r="AC1361" s="3"/>
      <c r="AD1361" s="3"/>
      <c r="AE1361" s="3"/>
      <c r="AF1361" s="3"/>
      <c r="AG1361" s="3"/>
      <c r="AH1361" s="3"/>
      <c r="AI1361" s="3"/>
      <c r="AJ1361" s="3"/>
      <c r="AK1361" s="3"/>
      <c r="AL1361" s="3"/>
      <c r="AM1361" s="3"/>
      <c r="AN1361" s="3"/>
      <c r="AO1361" s="3"/>
      <c r="AP1361" s="3"/>
      <c r="AQ1361" s="3"/>
      <c r="AR1361" s="3"/>
      <c r="AS1361" s="3"/>
      <c r="AT1361" s="3"/>
      <c r="AU1361" s="3"/>
      <c r="AV1361" s="3"/>
      <c r="AW1361" s="3"/>
      <c r="AX1361" s="3"/>
      <c r="AY1361" s="3"/>
      <c r="AZ1361" s="3"/>
      <c r="BA1361" s="3"/>
      <c r="BB1361" s="3"/>
      <c r="BC1361" s="3"/>
      <c r="BD1361" s="3"/>
      <c r="BE1361" s="3"/>
      <c r="BF1361" s="3"/>
      <c r="BG1361" s="3"/>
      <c r="BH1361" s="3"/>
      <c r="BI1361" s="3"/>
      <c r="BJ1361" s="3"/>
      <c r="BK1361" s="3"/>
      <c r="BL1361" s="3"/>
      <c r="BM1361" s="3"/>
      <c r="BN1361" s="3"/>
      <c r="BO1361" s="3"/>
      <c r="BP1361" s="3"/>
      <c r="BQ1361" s="3"/>
      <c r="BR1361" s="3"/>
      <c r="BS1361" s="3"/>
      <c r="BT1361" s="3"/>
      <c r="BU1361" s="3"/>
      <c r="BV1361" s="3"/>
      <c r="BW1361" s="3"/>
      <c r="BX1361" s="3"/>
      <c r="BY1361" s="3"/>
      <c r="BZ1361" s="3"/>
      <c r="CA1361" s="3"/>
      <c r="CB1361" s="3"/>
      <c r="CC1361" s="3"/>
      <c r="CD1361" s="3"/>
      <c r="CE1361" s="3"/>
      <c r="CF1361" s="3"/>
      <c r="CG1361" s="3"/>
      <c r="CH1361" s="3"/>
      <c r="CI1361" s="3"/>
      <c r="CJ1361" s="3"/>
    </row>
    <row r="1362" spans="1:88" s="7" customFormat="1" x14ac:dyDescent="0.35">
      <c r="A1362" s="3" t="s">
        <v>2612</v>
      </c>
      <c r="B1362" s="3" t="s">
        <v>2613</v>
      </c>
      <c r="C1362" s="6">
        <v>608.31595084247533</v>
      </c>
      <c r="D1362" s="6">
        <v>57028.141845768179</v>
      </c>
      <c r="E1362" s="3" t="s">
        <v>143</v>
      </c>
      <c r="F1362" s="3"/>
      <c r="G1362" s="3"/>
      <c r="H1362" s="3"/>
      <c r="I1362" s="3"/>
      <c r="J1362" s="3"/>
      <c r="K1362" s="3"/>
      <c r="L1362" s="3"/>
      <c r="M1362" s="3"/>
      <c r="N1362" s="3"/>
      <c r="O1362" s="3"/>
      <c r="P1362" s="3"/>
      <c r="Q1362" s="3"/>
      <c r="R1362" s="3"/>
      <c r="S1362" s="3"/>
      <c r="T1362" s="3"/>
      <c r="U1362" s="3"/>
      <c r="V1362" s="3"/>
      <c r="W1362" s="3"/>
      <c r="X1362" s="3"/>
      <c r="Y1362" s="3"/>
      <c r="Z1362" s="3"/>
      <c r="AA1362" s="3"/>
      <c r="AB1362" s="3"/>
      <c r="AC1362" s="3"/>
      <c r="AD1362" s="3"/>
      <c r="AE1362" s="3"/>
      <c r="AF1362" s="3"/>
      <c r="AG1362" s="3"/>
      <c r="AH1362" s="3"/>
      <c r="AI1362" s="3"/>
      <c r="AJ1362" s="3"/>
      <c r="AK1362" s="3"/>
      <c r="AL1362" s="3"/>
      <c r="AM1362" s="3"/>
      <c r="AN1362" s="3"/>
      <c r="AO1362" s="3"/>
      <c r="AP1362" s="3"/>
      <c r="AQ1362" s="3"/>
      <c r="AR1362" s="3"/>
      <c r="AS1362" s="3"/>
      <c r="AT1362" s="3"/>
      <c r="AU1362" s="3"/>
      <c r="AV1362" s="3"/>
      <c r="AW1362" s="3"/>
      <c r="AX1362" s="3"/>
      <c r="AY1362" s="3"/>
      <c r="AZ1362" s="3"/>
      <c r="BA1362" s="3"/>
      <c r="BB1362" s="3"/>
      <c r="BC1362" s="3"/>
      <c r="BD1362" s="3"/>
      <c r="BE1362" s="3"/>
      <c r="BF1362" s="3"/>
      <c r="BG1362" s="3"/>
      <c r="BH1362" s="3"/>
      <c r="BI1362" s="3"/>
      <c r="BJ1362" s="3"/>
      <c r="BK1362" s="3"/>
      <c r="BL1362" s="3"/>
      <c r="BM1362" s="3"/>
      <c r="BN1362" s="3"/>
      <c r="BO1362" s="3"/>
      <c r="BP1362" s="3"/>
      <c r="BQ1362" s="3"/>
      <c r="BR1362" s="3"/>
      <c r="BS1362" s="3"/>
      <c r="BT1362" s="3"/>
      <c r="BU1362" s="3"/>
      <c r="BV1362" s="3"/>
      <c r="BW1362" s="3"/>
      <c r="BX1362" s="3"/>
      <c r="BY1362" s="3"/>
      <c r="BZ1362" s="3"/>
      <c r="CA1362" s="3"/>
      <c r="CB1362" s="3"/>
      <c r="CC1362" s="3"/>
      <c r="CD1362" s="3"/>
      <c r="CE1362" s="3"/>
      <c r="CF1362" s="3"/>
      <c r="CG1362" s="3"/>
      <c r="CH1362" s="3"/>
      <c r="CI1362" s="3"/>
      <c r="CJ1362" s="3"/>
    </row>
    <row r="1363" spans="1:88" s="7" customFormat="1" x14ac:dyDescent="0.35">
      <c r="A1363" s="3" t="s">
        <v>2614</v>
      </c>
      <c r="B1363" s="3" t="s">
        <v>2615</v>
      </c>
      <c r="C1363" s="6">
        <v>545.16092677931579</v>
      </c>
      <c r="D1363" s="6">
        <v>56958.755807625261</v>
      </c>
      <c r="E1363" s="3" t="s">
        <v>257</v>
      </c>
      <c r="F1363" s="3"/>
      <c r="G1363" s="3"/>
      <c r="H1363" s="3"/>
      <c r="I1363" s="3"/>
      <c r="J1363" s="3"/>
      <c r="K1363" s="3"/>
      <c r="L1363" s="3"/>
      <c r="M1363" s="3"/>
      <c r="N1363" s="3"/>
      <c r="O1363" s="3"/>
      <c r="P1363" s="3"/>
      <c r="Q1363" s="3"/>
      <c r="R1363" s="3"/>
      <c r="S1363" s="3"/>
      <c r="T1363" s="3"/>
      <c r="U1363" s="3"/>
      <c r="V1363" s="3"/>
      <c r="W1363" s="3"/>
      <c r="X1363" s="3"/>
      <c r="Y1363" s="3"/>
      <c r="Z1363" s="3"/>
      <c r="AA1363" s="3"/>
      <c r="AB1363" s="3"/>
      <c r="AC1363" s="3"/>
      <c r="AD1363" s="3"/>
      <c r="AE1363" s="3"/>
      <c r="AF1363" s="3"/>
      <c r="AG1363" s="3"/>
      <c r="AH1363" s="3"/>
      <c r="AI1363" s="3"/>
      <c r="AJ1363" s="3"/>
      <c r="AK1363" s="3"/>
      <c r="AL1363" s="3"/>
      <c r="AM1363" s="3"/>
      <c r="AN1363" s="3"/>
      <c r="AO1363" s="3"/>
      <c r="AP1363" s="3"/>
      <c r="AQ1363" s="3"/>
      <c r="AR1363" s="3"/>
      <c r="AS1363" s="3"/>
      <c r="AT1363" s="3"/>
      <c r="AU1363" s="3"/>
      <c r="AV1363" s="3"/>
      <c r="AW1363" s="3"/>
      <c r="AX1363" s="3"/>
      <c r="AY1363" s="3"/>
      <c r="AZ1363" s="3"/>
      <c r="BA1363" s="3"/>
      <c r="BB1363" s="3"/>
      <c r="BC1363" s="3"/>
      <c r="BD1363" s="3"/>
      <c r="BE1363" s="3"/>
      <c r="BF1363" s="3"/>
      <c r="BG1363" s="3"/>
      <c r="BH1363" s="3"/>
      <c r="BI1363" s="3"/>
      <c r="BJ1363" s="3"/>
      <c r="BK1363" s="3"/>
      <c r="BL1363" s="3"/>
      <c r="BM1363" s="3"/>
      <c r="BN1363" s="3"/>
      <c r="BO1363" s="3"/>
      <c r="BP1363" s="3"/>
      <c r="BQ1363" s="3"/>
      <c r="BR1363" s="3"/>
      <c r="BS1363" s="3"/>
      <c r="BT1363" s="3"/>
      <c r="BU1363" s="3"/>
      <c r="BV1363" s="3"/>
      <c r="BW1363" s="3"/>
      <c r="BX1363" s="3"/>
      <c r="BY1363" s="3"/>
      <c r="BZ1363" s="3"/>
      <c r="CA1363" s="3"/>
      <c r="CB1363" s="3"/>
      <c r="CC1363" s="3"/>
      <c r="CD1363" s="3"/>
      <c r="CE1363" s="3"/>
      <c r="CF1363" s="3"/>
      <c r="CG1363" s="3"/>
      <c r="CH1363" s="3"/>
      <c r="CI1363" s="3"/>
      <c r="CJ1363" s="3"/>
    </row>
    <row r="1364" spans="1:88" s="7" customFormat="1" x14ac:dyDescent="0.35">
      <c r="A1364" s="3" t="s">
        <v>2616</v>
      </c>
      <c r="B1364" s="3" t="s">
        <v>2617</v>
      </c>
      <c r="C1364" s="6">
        <v>1293.7274996215831</v>
      </c>
      <c r="D1364" s="6">
        <v>56279.416857313729</v>
      </c>
      <c r="E1364" s="3" t="s">
        <v>132</v>
      </c>
      <c r="F1364" s="3"/>
      <c r="G1364" s="3"/>
      <c r="H1364" s="3"/>
      <c r="I1364" s="3"/>
      <c r="J1364" s="3"/>
      <c r="K1364" s="3"/>
      <c r="L1364" s="3"/>
      <c r="M1364" s="3"/>
      <c r="N1364" s="3"/>
      <c r="O1364" s="3"/>
      <c r="P1364" s="3"/>
      <c r="Q1364" s="3"/>
      <c r="R1364" s="3"/>
      <c r="S1364" s="3"/>
      <c r="T1364" s="3"/>
      <c r="U1364" s="3"/>
      <c r="V1364" s="3"/>
      <c r="W1364" s="3"/>
      <c r="X1364" s="3"/>
      <c r="Y1364" s="3"/>
      <c r="Z1364" s="3"/>
      <c r="AA1364" s="3"/>
      <c r="AB1364" s="3"/>
      <c r="AC1364" s="3"/>
      <c r="AD1364" s="3"/>
      <c r="AE1364" s="3"/>
      <c r="AF1364" s="3"/>
      <c r="AG1364" s="3"/>
      <c r="AH1364" s="3"/>
      <c r="AI1364" s="3"/>
      <c r="AJ1364" s="3"/>
      <c r="AK1364" s="3"/>
      <c r="AL1364" s="3"/>
      <c r="AM1364" s="3"/>
      <c r="AN1364" s="3"/>
      <c r="AO1364" s="3"/>
      <c r="AP1364" s="3"/>
      <c r="AQ1364" s="3"/>
      <c r="AR1364" s="3"/>
      <c r="AS1364" s="3"/>
      <c r="AT1364" s="3"/>
      <c r="AU1364" s="3"/>
      <c r="AV1364" s="3"/>
      <c r="AW1364" s="3"/>
      <c r="AX1364" s="3"/>
      <c r="AY1364" s="3"/>
      <c r="AZ1364" s="3"/>
      <c r="BA1364" s="3"/>
      <c r="BB1364" s="3"/>
      <c r="BC1364" s="3"/>
      <c r="BD1364" s="3"/>
      <c r="BE1364" s="3"/>
      <c r="BF1364" s="3"/>
      <c r="BG1364" s="3"/>
      <c r="BH1364" s="3"/>
      <c r="BI1364" s="3"/>
      <c r="BJ1364" s="3"/>
      <c r="BK1364" s="3"/>
      <c r="BL1364" s="3"/>
      <c r="BM1364" s="3"/>
      <c r="BN1364" s="3"/>
      <c r="BO1364" s="3"/>
      <c r="BP1364" s="3"/>
      <c r="BQ1364" s="3"/>
      <c r="BR1364" s="3"/>
      <c r="BS1364" s="3"/>
      <c r="BT1364" s="3"/>
      <c r="BU1364" s="3"/>
      <c r="BV1364" s="3"/>
      <c r="BW1364" s="3"/>
      <c r="BX1364" s="3"/>
      <c r="BY1364" s="3"/>
      <c r="BZ1364" s="3"/>
      <c r="CA1364" s="3"/>
      <c r="CB1364" s="3"/>
      <c r="CC1364" s="3"/>
      <c r="CD1364" s="3"/>
      <c r="CE1364" s="3"/>
      <c r="CF1364" s="3"/>
      <c r="CG1364" s="3"/>
      <c r="CH1364" s="3"/>
      <c r="CI1364" s="3"/>
      <c r="CJ1364" s="3"/>
    </row>
    <row r="1365" spans="1:88" s="7" customFormat="1" x14ac:dyDescent="0.35">
      <c r="A1365" s="3" t="s">
        <v>2618</v>
      </c>
      <c r="B1365" s="3" t="s">
        <v>2619</v>
      </c>
      <c r="C1365" s="6">
        <v>306.7982356245472</v>
      </c>
      <c r="D1365" s="6">
        <v>56198.624895092456</v>
      </c>
      <c r="E1365" s="3" t="s">
        <v>178</v>
      </c>
      <c r="F1365" s="3"/>
      <c r="G1365" s="3"/>
      <c r="H1365" s="3"/>
      <c r="I1365" s="3"/>
      <c r="J1365" s="3"/>
      <c r="K1365" s="3"/>
      <c r="L1365" s="3"/>
      <c r="M1365" s="3"/>
      <c r="N1365" s="3"/>
      <c r="O1365" s="3"/>
      <c r="P1365" s="3"/>
      <c r="Q1365" s="3"/>
      <c r="R1365" s="3"/>
      <c r="S1365" s="3"/>
      <c r="T1365" s="3"/>
      <c r="U1365" s="3"/>
      <c r="V1365" s="3"/>
      <c r="W1365" s="3"/>
      <c r="X1365" s="3"/>
      <c r="Y1365" s="3"/>
      <c r="Z1365" s="3"/>
      <c r="AA1365" s="3"/>
      <c r="AB1365" s="3"/>
      <c r="AC1365" s="3"/>
      <c r="AD1365" s="3"/>
      <c r="AE1365" s="3"/>
      <c r="AF1365" s="3"/>
      <c r="AG1365" s="3"/>
      <c r="AH1365" s="3"/>
      <c r="AI1365" s="3"/>
      <c r="AJ1365" s="3"/>
      <c r="AK1365" s="3"/>
      <c r="AL1365" s="3"/>
      <c r="AM1365" s="3"/>
      <c r="AN1365" s="3"/>
      <c r="AO1365" s="3"/>
      <c r="AP1365" s="3"/>
      <c r="AQ1365" s="3"/>
      <c r="AR1365" s="3"/>
      <c r="AS1365" s="3"/>
      <c r="AT1365" s="3"/>
      <c r="AU1365" s="3"/>
      <c r="AV1365" s="3"/>
      <c r="AW1365" s="3"/>
      <c r="AX1365" s="3"/>
      <c r="AY1365" s="3"/>
      <c r="AZ1365" s="3"/>
      <c r="BA1365" s="3"/>
      <c r="BB1365" s="3"/>
      <c r="BC1365" s="3"/>
      <c r="BD1365" s="3"/>
      <c r="BE1365" s="3"/>
      <c r="BF1365" s="3"/>
      <c r="BG1365" s="3"/>
      <c r="BH1365" s="3"/>
      <c r="BI1365" s="3"/>
      <c r="BJ1365" s="3"/>
      <c r="BK1365" s="3"/>
      <c r="BL1365" s="3"/>
      <c r="BM1365" s="3"/>
      <c r="BN1365" s="3"/>
      <c r="BO1365" s="3"/>
      <c r="BP1365" s="3"/>
      <c r="BQ1365" s="3"/>
      <c r="BR1365" s="3"/>
      <c r="BS1365" s="3"/>
      <c r="BT1365" s="3"/>
      <c r="BU1365" s="3"/>
      <c r="BV1365" s="3"/>
      <c r="BW1365" s="3"/>
      <c r="BX1365" s="3"/>
      <c r="BY1365" s="3"/>
      <c r="BZ1365" s="3"/>
      <c r="CA1365" s="3"/>
      <c r="CB1365" s="3"/>
      <c r="CC1365" s="3"/>
      <c r="CD1365" s="3"/>
      <c r="CE1365" s="3"/>
      <c r="CF1365" s="3"/>
      <c r="CG1365" s="3"/>
      <c r="CH1365" s="3"/>
      <c r="CI1365" s="3"/>
      <c r="CJ1365" s="3"/>
    </row>
    <row r="1366" spans="1:88" s="7" customFormat="1" x14ac:dyDescent="0.35">
      <c r="A1366" s="3" t="s">
        <v>2620</v>
      </c>
      <c r="B1366" s="3" t="s">
        <v>2621</v>
      </c>
      <c r="C1366" s="6">
        <v>1830.6508145665714</v>
      </c>
      <c r="D1366" s="6">
        <v>56127.601895623447</v>
      </c>
      <c r="E1366" s="3" t="s">
        <v>123</v>
      </c>
      <c r="F1366" s="3"/>
      <c r="G1366" s="3"/>
      <c r="H1366" s="3"/>
      <c r="I1366" s="3"/>
      <c r="J1366" s="3"/>
      <c r="K1366" s="3"/>
      <c r="L1366" s="3"/>
      <c r="M1366" s="3"/>
      <c r="N1366" s="3"/>
      <c r="O1366" s="3"/>
      <c r="P1366" s="3"/>
      <c r="Q1366" s="3"/>
      <c r="R1366" s="3"/>
      <c r="S1366" s="3"/>
      <c r="T1366" s="3"/>
      <c r="U1366" s="3"/>
      <c r="V1366" s="3"/>
      <c r="W1366" s="3"/>
      <c r="X1366" s="3"/>
      <c r="Y1366" s="3"/>
      <c r="Z1366" s="3"/>
      <c r="AA1366" s="3"/>
      <c r="AB1366" s="3"/>
      <c r="AC1366" s="3"/>
      <c r="AD1366" s="3"/>
      <c r="AE1366" s="3"/>
      <c r="AF1366" s="3"/>
      <c r="AG1366" s="3"/>
      <c r="AH1366" s="3"/>
      <c r="AI1366" s="3"/>
      <c r="AJ1366" s="3"/>
      <c r="AK1366" s="3"/>
      <c r="AL1366" s="3"/>
      <c r="AM1366" s="3"/>
      <c r="AN1366" s="3"/>
      <c r="AO1366" s="3"/>
      <c r="AP1366" s="3"/>
      <c r="AQ1366" s="3"/>
      <c r="AR1366" s="3"/>
      <c r="AS1366" s="3"/>
      <c r="AT1366" s="3"/>
      <c r="AU1366" s="3"/>
      <c r="AV1366" s="3"/>
      <c r="AW1366" s="3"/>
      <c r="AX1366" s="3"/>
      <c r="AY1366" s="3"/>
      <c r="AZ1366" s="3"/>
      <c r="BA1366" s="3"/>
      <c r="BB1366" s="3"/>
      <c r="BC1366" s="3"/>
      <c r="BD1366" s="3"/>
      <c r="BE1366" s="3"/>
      <c r="BF1366" s="3"/>
      <c r="BG1366" s="3"/>
      <c r="BH1366" s="3"/>
      <c r="BI1366" s="3"/>
      <c r="BJ1366" s="3"/>
      <c r="BK1366" s="3"/>
      <c r="BL1366" s="3"/>
      <c r="BM1366" s="3"/>
      <c r="BN1366" s="3"/>
      <c r="BO1366" s="3"/>
      <c r="BP1366" s="3"/>
      <c r="BQ1366" s="3"/>
      <c r="BR1366" s="3"/>
      <c r="BS1366" s="3"/>
      <c r="BT1366" s="3"/>
      <c r="BU1366" s="3"/>
      <c r="BV1366" s="3"/>
      <c r="BW1366" s="3"/>
      <c r="BX1366" s="3"/>
      <c r="BY1366" s="3"/>
      <c r="BZ1366" s="3"/>
      <c r="CA1366" s="3"/>
      <c r="CB1366" s="3"/>
      <c r="CC1366" s="3"/>
      <c r="CD1366" s="3"/>
      <c r="CE1366" s="3"/>
      <c r="CF1366" s="3"/>
      <c r="CG1366" s="3"/>
      <c r="CH1366" s="3"/>
      <c r="CI1366" s="3"/>
      <c r="CJ1366" s="3"/>
    </row>
    <row r="1367" spans="1:88" s="7" customFormat="1" x14ac:dyDescent="0.35">
      <c r="A1367" s="3" t="s">
        <v>2622</v>
      </c>
      <c r="B1367" s="3" t="s">
        <v>2623</v>
      </c>
      <c r="C1367" s="6">
        <v>5682.4736199705258</v>
      </c>
      <c r="D1367" s="6">
        <v>56082.13661492247</v>
      </c>
      <c r="E1367" s="3" t="s">
        <v>257</v>
      </c>
      <c r="F1367" s="3"/>
      <c r="G1367" s="3"/>
      <c r="H1367" s="3"/>
      <c r="I1367" s="3"/>
      <c r="J1367" s="3"/>
      <c r="K1367" s="3"/>
      <c r="L1367" s="3"/>
      <c r="M1367" s="3"/>
      <c r="N1367" s="3"/>
      <c r="O1367" s="3"/>
      <c r="P1367" s="3"/>
      <c r="Q1367" s="3"/>
      <c r="R1367" s="3"/>
      <c r="S1367" s="3"/>
      <c r="T1367" s="3"/>
      <c r="U1367" s="3"/>
      <c r="V1367" s="3"/>
      <c r="W1367" s="3"/>
      <c r="X1367" s="3"/>
      <c r="Y1367" s="3"/>
      <c r="Z1367" s="3"/>
      <c r="AA1367" s="3"/>
      <c r="AB1367" s="3"/>
      <c r="AC1367" s="3"/>
      <c r="AD1367" s="3"/>
      <c r="AE1367" s="3"/>
      <c r="AF1367" s="3"/>
      <c r="AG1367" s="3"/>
      <c r="AH1367" s="3"/>
      <c r="AI1367" s="3"/>
      <c r="AJ1367" s="3"/>
      <c r="AK1367" s="3"/>
      <c r="AL1367" s="3"/>
      <c r="AM1367" s="3"/>
      <c r="AN1367" s="3"/>
      <c r="AO1367" s="3"/>
      <c r="AP1367" s="3"/>
      <c r="AQ1367" s="3"/>
      <c r="AR1367" s="3"/>
      <c r="AS1367" s="3"/>
      <c r="AT1367" s="3"/>
      <c r="AU1367" s="3"/>
      <c r="AV1367" s="3"/>
      <c r="AW1367" s="3"/>
      <c r="AX1367" s="3"/>
      <c r="AY1367" s="3"/>
      <c r="AZ1367" s="3"/>
      <c r="BA1367" s="3"/>
      <c r="BB1367" s="3"/>
      <c r="BC1367" s="3"/>
      <c r="BD1367" s="3"/>
      <c r="BE1367" s="3"/>
      <c r="BF1367" s="3"/>
      <c r="BG1367" s="3"/>
      <c r="BH1367" s="3"/>
      <c r="BI1367" s="3"/>
      <c r="BJ1367" s="3"/>
      <c r="BK1367" s="3"/>
      <c r="BL1367" s="3"/>
      <c r="BM1367" s="3"/>
      <c r="BN1367" s="3"/>
      <c r="BO1367" s="3"/>
      <c r="BP1367" s="3"/>
      <c r="BQ1367" s="3"/>
      <c r="BR1367" s="3"/>
      <c r="BS1367" s="3"/>
      <c r="BT1367" s="3"/>
      <c r="BU1367" s="3"/>
      <c r="BV1367" s="3"/>
      <c r="BW1367" s="3"/>
      <c r="BX1367" s="3"/>
      <c r="BY1367" s="3"/>
      <c r="BZ1367" s="3"/>
      <c r="CA1367" s="3"/>
      <c r="CB1367" s="3"/>
      <c r="CC1367" s="3"/>
      <c r="CD1367" s="3"/>
      <c r="CE1367" s="3"/>
      <c r="CF1367" s="3"/>
      <c r="CG1367" s="3"/>
      <c r="CH1367" s="3"/>
      <c r="CI1367" s="3"/>
      <c r="CJ1367" s="3"/>
    </row>
    <row r="1368" spans="1:88" s="7" customFormat="1" x14ac:dyDescent="0.35">
      <c r="A1368" s="3" t="s">
        <v>2624</v>
      </c>
      <c r="B1368" s="3" t="s">
        <v>2625</v>
      </c>
      <c r="C1368" s="6">
        <v>343.60346285867945</v>
      </c>
      <c r="D1368" s="6">
        <v>55570.982239561818</v>
      </c>
      <c r="E1368" s="3" t="s">
        <v>143</v>
      </c>
      <c r="F1368" s="3"/>
      <c r="G1368" s="3"/>
      <c r="H1368" s="3"/>
      <c r="I1368" s="3"/>
      <c r="J1368" s="3"/>
      <c r="K1368" s="3"/>
      <c r="L1368" s="3"/>
      <c r="M1368" s="3"/>
      <c r="N1368" s="3"/>
      <c r="O1368" s="3"/>
      <c r="P1368" s="3"/>
      <c r="Q1368" s="3"/>
      <c r="R1368" s="3"/>
      <c r="S1368" s="3"/>
      <c r="T1368" s="3"/>
      <c r="U1368" s="3"/>
      <c r="V1368" s="3"/>
      <c r="W1368" s="3"/>
      <c r="X1368" s="3"/>
      <c r="Y1368" s="3"/>
      <c r="Z1368" s="3"/>
      <c r="AA1368" s="3"/>
      <c r="AB1368" s="3"/>
      <c r="AC1368" s="3"/>
      <c r="AD1368" s="3"/>
      <c r="AE1368" s="3"/>
      <c r="AF1368" s="3"/>
      <c r="AG1368" s="3"/>
      <c r="AH1368" s="3"/>
      <c r="AI1368" s="3"/>
      <c r="AJ1368" s="3"/>
      <c r="AK1368" s="3"/>
      <c r="AL1368" s="3"/>
      <c r="AM1368" s="3"/>
      <c r="AN1368" s="3"/>
      <c r="AO1368" s="3"/>
      <c r="AP1368" s="3"/>
      <c r="AQ1368" s="3"/>
      <c r="AR1368" s="3"/>
      <c r="AS1368" s="3"/>
      <c r="AT1368" s="3"/>
      <c r="AU1368" s="3"/>
      <c r="AV1368" s="3"/>
      <c r="AW1368" s="3"/>
      <c r="AX1368" s="3"/>
      <c r="AY1368" s="3"/>
      <c r="AZ1368" s="3"/>
      <c r="BA1368" s="3"/>
      <c r="BB1368" s="3"/>
      <c r="BC1368" s="3"/>
      <c r="BD1368" s="3"/>
      <c r="BE1368" s="3"/>
      <c r="BF1368" s="3"/>
      <c r="BG1368" s="3"/>
      <c r="BH1368" s="3"/>
      <c r="BI1368" s="3"/>
      <c r="BJ1368" s="3"/>
      <c r="BK1368" s="3"/>
      <c r="BL1368" s="3"/>
      <c r="BM1368" s="3"/>
      <c r="BN1368" s="3"/>
      <c r="BO1368" s="3"/>
      <c r="BP1368" s="3"/>
      <c r="BQ1368" s="3"/>
      <c r="BR1368" s="3"/>
      <c r="BS1368" s="3"/>
      <c r="BT1368" s="3"/>
      <c r="BU1368" s="3"/>
      <c r="BV1368" s="3"/>
      <c r="BW1368" s="3"/>
      <c r="BX1368" s="3"/>
      <c r="BY1368" s="3"/>
      <c r="BZ1368" s="3"/>
      <c r="CA1368" s="3"/>
      <c r="CB1368" s="3"/>
      <c r="CC1368" s="3"/>
      <c r="CD1368" s="3"/>
      <c r="CE1368" s="3"/>
      <c r="CF1368" s="3"/>
      <c r="CG1368" s="3"/>
      <c r="CH1368" s="3"/>
      <c r="CI1368" s="3"/>
      <c r="CJ1368" s="3"/>
    </row>
    <row r="1369" spans="1:88" s="7" customFormat="1" x14ac:dyDescent="0.35">
      <c r="A1369" s="3" t="s">
        <v>2626</v>
      </c>
      <c r="B1369" s="3" t="s">
        <v>2627</v>
      </c>
      <c r="C1369" s="6">
        <v>2602.9269240345639</v>
      </c>
      <c r="D1369" s="6">
        <v>55357.490799522195</v>
      </c>
      <c r="E1369" s="3" t="s">
        <v>178</v>
      </c>
      <c r="F1369" s="3"/>
      <c r="G1369" s="3"/>
      <c r="H1369" s="3"/>
      <c r="I1369" s="3"/>
      <c r="J1369" s="3"/>
      <c r="K1369" s="3"/>
      <c r="L1369" s="3"/>
      <c r="M1369" s="3"/>
      <c r="N1369" s="3"/>
      <c r="O1369" s="3"/>
      <c r="P1369" s="3"/>
      <c r="Q1369" s="3"/>
      <c r="R1369" s="3"/>
      <c r="S1369" s="3"/>
      <c r="T1369" s="3"/>
      <c r="U1369" s="3"/>
      <c r="V1369" s="3"/>
      <c r="W1369" s="3"/>
      <c r="X1369" s="3"/>
      <c r="Y1369" s="3"/>
      <c r="Z1369" s="3"/>
      <c r="AA1369" s="3"/>
      <c r="AB1369" s="3"/>
      <c r="AC1369" s="3"/>
      <c r="AD1369" s="3"/>
      <c r="AE1369" s="3"/>
      <c r="AF1369" s="3"/>
      <c r="AG1369" s="3"/>
      <c r="AH1369" s="3"/>
      <c r="AI1369" s="3"/>
      <c r="AJ1369" s="3"/>
      <c r="AK1369" s="3"/>
      <c r="AL1369" s="3"/>
      <c r="AM1369" s="3"/>
      <c r="AN1369" s="3"/>
      <c r="AO1369" s="3"/>
      <c r="AP1369" s="3"/>
      <c r="AQ1369" s="3"/>
      <c r="AR1369" s="3"/>
      <c r="AS1369" s="3"/>
      <c r="AT1369" s="3"/>
      <c r="AU1369" s="3"/>
      <c r="AV1369" s="3"/>
      <c r="AW1369" s="3"/>
      <c r="AX1369" s="3"/>
      <c r="AY1369" s="3"/>
      <c r="AZ1369" s="3"/>
      <c r="BA1369" s="3"/>
      <c r="BB1369" s="3"/>
      <c r="BC1369" s="3"/>
      <c r="BD1369" s="3"/>
      <c r="BE1369" s="3"/>
      <c r="BF1369" s="3"/>
      <c r="BG1369" s="3"/>
      <c r="BH1369" s="3"/>
      <c r="BI1369" s="3"/>
      <c r="BJ1369" s="3"/>
      <c r="BK1369" s="3"/>
      <c r="BL1369" s="3"/>
      <c r="BM1369" s="3"/>
      <c r="BN1369" s="3"/>
      <c r="BO1369" s="3"/>
      <c r="BP1369" s="3"/>
      <c r="BQ1369" s="3"/>
      <c r="BR1369" s="3"/>
      <c r="BS1369" s="3"/>
      <c r="BT1369" s="3"/>
      <c r="BU1369" s="3"/>
      <c r="BV1369" s="3"/>
      <c r="BW1369" s="3"/>
      <c r="BX1369" s="3"/>
      <c r="BY1369" s="3"/>
      <c r="BZ1369" s="3"/>
      <c r="CA1369" s="3"/>
      <c r="CB1369" s="3"/>
      <c r="CC1369" s="3"/>
      <c r="CD1369" s="3"/>
      <c r="CE1369" s="3"/>
      <c r="CF1369" s="3"/>
      <c r="CG1369" s="3"/>
      <c r="CH1369" s="3"/>
      <c r="CI1369" s="3"/>
      <c r="CJ1369" s="3"/>
    </row>
    <row r="1370" spans="1:88" s="7" customFormat="1" x14ac:dyDescent="0.35">
      <c r="A1370" s="3" t="s">
        <v>2628</v>
      </c>
      <c r="B1370" s="3" t="s">
        <v>2629</v>
      </c>
      <c r="C1370" s="6">
        <v>20526.91417144482</v>
      </c>
      <c r="D1370" s="6">
        <v>55340.645939425063</v>
      </c>
      <c r="E1370" s="3" t="s">
        <v>295</v>
      </c>
      <c r="F1370" s="3"/>
      <c r="G1370" s="3"/>
      <c r="H1370" s="3"/>
      <c r="I1370" s="3"/>
      <c r="J1370" s="3"/>
      <c r="K1370" s="3"/>
      <c r="L1370" s="3"/>
      <c r="M1370" s="3"/>
      <c r="N1370" s="3"/>
      <c r="O1370" s="3"/>
      <c r="P1370" s="3"/>
      <c r="Q1370" s="3"/>
      <c r="R1370" s="3"/>
      <c r="S1370" s="3"/>
      <c r="T1370" s="3"/>
      <c r="U1370" s="3"/>
      <c r="V1370" s="3"/>
      <c r="W1370" s="3"/>
      <c r="X1370" s="3"/>
      <c r="Y1370" s="3"/>
      <c r="Z1370" s="3"/>
      <c r="AA1370" s="3"/>
      <c r="AB1370" s="3"/>
      <c r="AC1370" s="3"/>
      <c r="AD1370" s="3"/>
      <c r="AE1370" s="3"/>
      <c r="AF1370" s="3"/>
      <c r="AG1370" s="3"/>
      <c r="AH1370" s="3"/>
      <c r="AI1370" s="3"/>
      <c r="AJ1370" s="3"/>
      <c r="AK1370" s="3"/>
      <c r="AL1370" s="3"/>
      <c r="AM1370" s="3"/>
      <c r="AN1370" s="3"/>
      <c r="AO1370" s="3"/>
      <c r="AP1370" s="3"/>
      <c r="AQ1370" s="3"/>
      <c r="AR1370" s="3"/>
      <c r="AS1370" s="3"/>
      <c r="AT1370" s="3"/>
      <c r="AU1370" s="3"/>
      <c r="AV1370" s="3"/>
      <c r="AW1370" s="3"/>
      <c r="AX1370" s="3"/>
      <c r="AY1370" s="3"/>
      <c r="AZ1370" s="3"/>
      <c r="BA1370" s="3"/>
      <c r="BB1370" s="3"/>
      <c r="BC1370" s="3"/>
      <c r="BD1370" s="3"/>
      <c r="BE1370" s="3"/>
      <c r="BF1370" s="3"/>
      <c r="BG1370" s="3"/>
      <c r="BH1370" s="3"/>
      <c r="BI1370" s="3"/>
      <c r="BJ1370" s="3"/>
      <c r="BK1370" s="3"/>
      <c r="BL1370" s="3"/>
      <c r="BM1370" s="3"/>
      <c r="BN1370" s="3"/>
      <c r="BO1370" s="3"/>
      <c r="BP1370" s="3"/>
      <c r="BQ1370" s="3"/>
      <c r="BR1370" s="3"/>
      <c r="BS1370" s="3"/>
      <c r="BT1370" s="3"/>
      <c r="BU1370" s="3"/>
      <c r="BV1370" s="3"/>
      <c r="BW1370" s="3"/>
      <c r="BX1370" s="3"/>
      <c r="BY1370" s="3"/>
      <c r="BZ1370" s="3"/>
      <c r="CA1370" s="3"/>
      <c r="CB1370" s="3"/>
      <c r="CC1370" s="3"/>
      <c r="CD1370" s="3"/>
      <c r="CE1370" s="3"/>
      <c r="CF1370" s="3"/>
      <c r="CG1370" s="3"/>
      <c r="CH1370" s="3"/>
      <c r="CI1370" s="3"/>
      <c r="CJ1370" s="3"/>
    </row>
    <row r="1371" spans="1:88" s="7" customFormat="1" x14ac:dyDescent="0.35">
      <c r="A1371" s="3" t="s">
        <v>2630</v>
      </c>
      <c r="B1371" s="3" t="s">
        <v>2631</v>
      </c>
      <c r="C1371" s="6">
        <v>8084.3711321251167</v>
      </c>
      <c r="D1371" s="6">
        <v>55313.240038514727</v>
      </c>
      <c r="E1371" s="3" t="s">
        <v>132</v>
      </c>
      <c r="F1371" s="3"/>
      <c r="G1371" s="3"/>
      <c r="H1371" s="3"/>
      <c r="I1371" s="3"/>
      <c r="J1371" s="3"/>
      <c r="K1371" s="3"/>
      <c r="L1371" s="3"/>
      <c r="M1371" s="3"/>
      <c r="N1371" s="3"/>
      <c r="O1371" s="3"/>
      <c r="P1371" s="3"/>
      <c r="Q1371" s="3"/>
      <c r="R1371" s="3"/>
      <c r="S1371" s="3"/>
      <c r="T1371" s="3"/>
      <c r="U1371" s="3"/>
      <c r="V1371" s="3"/>
      <c r="W1371" s="3"/>
      <c r="X1371" s="3"/>
      <c r="Y1371" s="3"/>
      <c r="Z1371" s="3"/>
      <c r="AA1371" s="3"/>
      <c r="AB1371" s="3"/>
      <c r="AC1371" s="3"/>
      <c r="AD1371" s="3"/>
      <c r="AE1371" s="3"/>
      <c r="AF1371" s="3"/>
      <c r="AG1371" s="3"/>
      <c r="AH1371" s="3"/>
      <c r="AI1371" s="3"/>
      <c r="AJ1371" s="3"/>
      <c r="AK1371" s="3"/>
      <c r="AL1371" s="3"/>
      <c r="AM1371" s="3"/>
      <c r="AN1371" s="3"/>
      <c r="AO1371" s="3"/>
      <c r="AP1371" s="3"/>
      <c r="AQ1371" s="3"/>
      <c r="AR1371" s="3"/>
      <c r="AS1371" s="3"/>
      <c r="AT1371" s="3"/>
      <c r="AU1371" s="3"/>
      <c r="AV1371" s="3"/>
      <c r="AW1371" s="3"/>
      <c r="AX1371" s="3"/>
      <c r="AY1371" s="3"/>
      <c r="AZ1371" s="3"/>
      <c r="BA1371" s="3"/>
      <c r="BB1371" s="3"/>
      <c r="BC1371" s="3"/>
      <c r="BD1371" s="3"/>
      <c r="BE1371" s="3"/>
      <c r="BF1371" s="3"/>
      <c r="BG1371" s="3"/>
      <c r="BH1371" s="3"/>
      <c r="BI1371" s="3"/>
      <c r="BJ1371" s="3"/>
      <c r="BK1371" s="3"/>
      <c r="BL1371" s="3"/>
      <c r="BM1371" s="3"/>
      <c r="BN1371" s="3"/>
      <c r="BO1371" s="3"/>
      <c r="BP1371" s="3"/>
      <c r="BQ1371" s="3"/>
      <c r="BR1371" s="3"/>
      <c r="BS1371" s="3"/>
      <c r="BT1371" s="3"/>
      <c r="BU1371" s="3"/>
      <c r="BV1371" s="3"/>
      <c r="BW1371" s="3"/>
      <c r="BX1371" s="3"/>
      <c r="BY1371" s="3"/>
      <c r="BZ1371" s="3"/>
      <c r="CA1371" s="3"/>
      <c r="CB1371" s="3"/>
      <c r="CC1371" s="3"/>
      <c r="CD1371" s="3"/>
      <c r="CE1371" s="3"/>
      <c r="CF1371" s="3"/>
      <c r="CG1371" s="3"/>
      <c r="CH1371" s="3"/>
      <c r="CI1371" s="3"/>
      <c r="CJ1371" s="3"/>
    </row>
    <row r="1372" spans="1:88" s="7" customFormat="1" x14ac:dyDescent="0.35">
      <c r="A1372" s="3" t="s">
        <v>2632</v>
      </c>
      <c r="B1372" s="3" t="s">
        <v>2633</v>
      </c>
      <c r="C1372" s="6">
        <v>521.29297454139919</v>
      </c>
      <c r="D1372" s="6">
        <v>55253.622963124013</v>
      </c>
      <c r="E1372" s="3" t="s">
        <v>178</v>
      </c>
      <c r="F1372" s="3"/>
      <c r="G1372" s="3"/>
      <c r="H1372" s="3"/>
      <c r="I1372" s="3"/>
      <c r="J1372" s="3"/>
      <c r="K1372" s="3"/>
      <c r="L1372" s="3"/>
      <c r="M1372" s="3"/>
      <c r="N1372" s="3"/>
      <c r="O1372" s="3"/>
      <c r="P1372" s="3"/>
      <c r="Q1372" s="3"/>
      <c r="R1372" s="3"/>
      <c r="S1372" s="3"/>
      <c r="T1372" s="3"/>
      <c r="U1372" s="3"/>
      <c r="V1372" s="3"/>
      <c r="W1372" s="3"/>
      <c r="X1372" s="3"/>
      <c r="Y1372" s="3"/>
      <c r="Z1372" s="3"/>
      <c r="AA1372" s="3"/>
      <c r="AB1372" s="3"/>
      <c r="AC1372" s="3"/>
      <c r="AD1372" s="3"/>
      <c r="AE1372" s="3"/>
      <c r="AF1372" s="3"/>
      <c r="AG1372" s="3"/>
      <c r="AH1372" s="3"/>
      <c r="AI1372" s="3"/>
      <c r="AJ1372" s="3"/>
      <c r="AK1372" s="3"/>
      <c r="AL1372" s="3"/>
      <c r="AM1372" s="3"/>
      <c r="AN1372" s="3"/>
      <c r="AO1372" s="3"/>
      <c r="AP1372" s="3"/>
      <c r="AQ1372" s="3"/>
      <c r="AR1372" s="3"/>
      <c r="AS1372" s="3"/>
      <c r="AT1372" s="3"/>
      <c r="AU1372" s="3"/>
      <c r="AV1372" s="3"/>
      <c r="AW1372" s="3"/>
      <c r="AX1372" s="3"/>
      <c r="AY1372" s="3"/>
      <c r="AZ1372" s="3"/>
      <c r="BA1372" s="3"/>
      <c r="BB1372" s="3"/>
      <c r="BC1372" s="3"/>
      <c r="BD1372" s="3"/>
      <c r="BE1372" s="3"/>
      <c r="BF1372" s="3"/>
      <c r="BG1372" s="3"/>
      <c r="BH1372" s="3"/>
      <c r="BI1372" s="3"/>
      <c r="BJ1372" s="3"/>
      <c r="BK1372" s="3"/>
      <c r="BL1372" s="3"/>
      <c r="BM1372" s="3"/>
      <c r="BN1372" s="3"/>
      <c r="BO1372" s="3"/>
      <c r="BP1372" s="3"/>
      <c r="BQ1372" s="3"/>
      <c r="BR1372" s="3"/>
      <c r="BS1372" s="3"/>
      <c r="BT1372" s="3"/>
      <c r="BU1372" s="3"/>
      <c r="BV1372" s="3"/>
      <c r="BW1372" s="3"/>
      <c r="BX1372" s="3"/>
      <c r="BY1372" s="3"/>
      <c r="BZ1372" s="3"/>
      <c r="CA1372" s="3"/>
      <c r="CB1372" s="3"/>
      <c r="CC1372" s="3"/>
      <c r="CD1372" s="3"/>
      <c r="CE1372" s="3"/>
      <c r="CF1372" s="3"/>
      <c r="CG1372" s="3"/>
      <c r="CH1372" s="3"/>
      <c r="CI1372" s="3"/>
      <c r="CJ1372" s="3"/>
    </row>
    <row r="1373" spans="1:88" s="7" customFormat="1" x14ac:dyDescent="0.35">
      <c r="A1373" s="3" t="s">
        <v>2634</v>
      </c>
      <c r="B1373" s="3" t="s">
        <v>2635</v>
      </c>
      <c r="C1373" s="6">
        <v>870.28256821482989</v>
      </c>
      <c r="D1373" s="6">
        <v>55177.741884880874</v>
      </c>
      <c r="E1373" s="3" t="s">
        <v>123</v>
      </c>
      <c r="F1373" s="3"/>
      <c r="G1373" s="3"/>
      <c r="H1373" s="3"/>
      <c r="I1373" s="3"/>
      <c r="J1373" s="3"/>
      <c r="K1373" s="3"/>
      <c r="L1373" s="3"/>
      <c r="M1373" s="3"/>
      <c r="N1373" s="3"/>
      <c r="O1373" s="3"/>
      <c r="P1373" s="3"/>
      <c r="Q1373" s="3"/>
      <c r="R1373" s="3"/>
      <c r="S1373" s="3"/>
      <c r="T1373" s="3"/>
      <c r="U1373" s="3"/>
      <c r="V1373" s="3"/>
      <c r="W1373" s="3"/>
      <c r="X1373" s="3"/>
      <c r="Y1373" s="3"/>
      <c r="Z1373" s="3"/>
      <c r="AA1373" s="3"/>
      <c r="AB1373" s="3"/>
      <c r="AC1373" s="3"/>
      <c r="AD1373" s="3"/>
      <c r="AE1373" s="3"/>
      <c r="AF1373" s="3"/>
      <c r="AG1373" s="3"/>
      <c r="AH1373" s="3"/>
      <c r="AI1373" s="3"/>
      <c r="AJ1373" s="3"/>
      <c r="AK1373" s="3"/>
      <c r="AL1373" s="3"/>
      <c r="AM1373" s="3"/>
      <c r="AN1373" s="3"/>
      <c r="AO1373" s="3"/>
      <c r="AP1373" s="3"/>
      <c r="AQ1373" s="3"/>
      <c r="AR1373" s="3"/>
      <c r="AS1373" s="3"/>
      <c r="AT1373" s="3"/>
      <c r="AU1373" s="3"/>
      <c r="AV1373" s="3"/>
      <c r="AW1373" s="3"/>
      <c r="AX1373" s="3"/>
      <c r="AY1373" s="3"/>
      <c r="AZ1373" s="3"/>
      <c r="BA1373" s="3"/>
      <c r="BB1373" s="3"/>
      <c r="BC1373" s="3"/>
      <c r="BD1373" s="3"/>
      <c r="BE1373" s="3"/>
      <c r="BF1373" s="3"/>
      <c r="BG1373" s="3"/>
      <c r="BH1373" s="3"/>
      <c r="BI1373" s="3"/>
      <c r="BJ1373" s="3"/>
      <c r="BK1373" s="3"/>
      <c r="BL1373" s="3"/>
      <c r="BM1373" s="3"/>
      <c r="BN1373" s="3"/>
      <c r="BO1373" s="3"/>
      <c r="BP1373" s="3"/>
      <c r="BQ1373" s="3"/>
      <c r="BR1373" s="3"/>
      <c r="BS1373" s="3"/>
      <c r="BT1373" s="3"/>
      <c r="BU1373" s="3"/>
      <c r="BV1373" s="3"/>
      <c r="BW1373" s="3"/>
      <c r="BX1373" s="3"/>
      <c r="BY1373" s="3"/>
      <c r="BZ1373" s="3"/>
      <c r="CA1373" s="3"/>
      <c r="CB1373" s="3"/>
      <c r="CC1373" s="3"/>
      <c r="CD1373" s="3"/>
      <c r="CE1373" s="3"/>
      <c r="CF1373" s="3"/>
      <c r="CG1373" s="3"/>
      <c r="CH1373" s="3"/>
      <c r="CI1373" s="3"/>
      <c r="CJ1373" s="3"/>
    </row>
    <row r="1374" spans="1:88" s="7" customFormat="1" x14ac:dyDescent="0.35">
      <c r="A1374" s="3" t="s">
        <v>2636</v>
      </c>
      <c r="B1374" s="3" t="s">
        <v>2637</v>
      </c>
      <c r="C1374" s="6">
        <v>2763.1907183754365</v>
      </c>
      <c r="D1374" s="6">
        <v>55063.841059710154</v>
      </c>
      <c r="E1374" s="3" t="s">
        <v>132</v>
      </c>
      <c r="F1374" s="3"/>
      <c r="G1374" s="3"/>
      <c r="H1374" s="3"/>
      <c r="I1374" s="3"/>
      <c r="J1374" s="3"/>
      <c r="K1374" s="3"/>
      <c r="L1374" s="3"/>
      <c r="M1374" s="3"/>
      <c r="N1374" s="3"/>
      <c r="O1374" s="3"/>
      <c r="P1374" s="3"/>
      <c r="Q1374" s="3"/>
      <c r="R1374" s="3"/>
      <c r="S1374" s="3"/>
      <c r="T1374" s="3"/>
      <c r="U1374" s="3"/>
      <c r="V1374" s="3"/>
      <c r="W1374" s="3"/>
      <c r="X1374" s="3"/>
      <c r="Y1374" s="3"/>
      <c r="Z1374" s="3"/>
      <c r="AA1374" s="3"/>
      <c r="AB1374" s="3"/>
      <c r="AC1374" s="3"/>
      <c r="AD1374" s="3"/>
      <c r="AE1374" s="3"/>
      <c r="AF1374" s="3"/>
      <c r="AG1374" s="3"/>
      <c r="AH1374" s="3"/>
      <c r="AI1374" s="3"/>
      <c r="AJ1374" s="3"/>
      <c r="AK1374" s="3"/>
      <c r="AL1374" s="3"/>
      <c r="AM1374" s="3"/>
      <c r="AN1374" s="3"/>
      <c r="AO1374" s="3"/>
      <c r="AP1374" s="3"/>
      <c r="AQ1374" s="3"/>
      <c r="AR1374" s="3"/>
      <c r="AS1374" s="3"/>
      <c r="AT1374" s="3"/>
      <c r="AU1374" s="3"/>
      <c r="AV1374" s="3"/>
      <c r="AW1374" s="3"/>
      <c r="AX1374" s="3"/>
      <c r="AY1374" s="3"/>
      <c r="AZ1374" s="3"/>
      <c r="BA1374" s="3"/>
      <c r="BB1374" s="3"/>
      <c r="BC1374" s="3"/>
      <c r="BD1374" s="3"/>
      <c r="BE1374" s="3"/>
      <c r="BF1374" s="3"/>
      <c r="BG1374" s="3"/>
      <c r="BH1374" s="3"/>
      <c r="BI1374" s="3"/>
      <c r="BJ1374" s="3"/>
      <c r="BK1374" s="3"/>
      <c r="BL1374" s="3"/>
      <c r="BM1374" s="3"/>
      <c r="BN1374" s="3"/>
      <c r="BO1374" s="3"/>
      <c r="BP1374" s="3"/>
      <c r="BQ1374" s="3"/>
      <c r="BR1374" s="3"/>
      <c r="BS1374" s="3"/>
      <c r="BT1374" s="3"/>
      <c r="BU1374" s="3"/>
      <c r="BV1374" s="3"/>
      <c r="BW1374" s="3"/>
      <c r="BX1374" s="3"/>
      <c r="BY1374" s="3"/>
      <c r="BZ1374" s="3"/>
      <c r="CA1374" s="3"/>
      <c r="CB1374" s="3"/>
      <c r="CC1374" s="3"/>
      <c r="CD1374" s="3"/>
      <c r="CE1374" s="3"/>
      <c r="CF1374" s="3"/>
      <c r="CG1374" s="3"/>
      <c r="CH1374" s="3"/>
      <c r="CI1374" s="3"/>
      <c r="CJ1374" s="3"/>
    </row>
    <row r="1375" spans="1:88" s="7" customFormat="1" x14ac:dyDescent="0.35">
      <c r="A1375" s="3" t="s">
        <v>2638</v>
      </c>
      <c r="B1375" s="3" t="s">
        <v>2639</v>
      </c>
      <c r="C1375" s="6">
        <v>2055.0729318478711</v>
      </c>
      <c r="D1375" s="6">
        <v>55024.184351456424</v>
      </c>
      <c r="E1375" s="3" t="s">
        <v>143</v>
      </c>
      <c r="F1375" s="3"/>
      <c r="G1375" s="3"/>
      <c r="H1375" s="3"/>
      <c r="I1375" s="3"/>
      <c r="J1375" s="3"/>
      <c r="K1375" s="3"/>
      <c r="L1375" s="3"/>
      <c r="M1375" s="3"/>
      <c r="N1375" s="3"/>
      <c r="O1375" s="3"/>
      <c r="P1375" s="3"/>
      <c r="Q1375" s="3"/>
      <c r="R1375" s="3"/>
      <c r="S1375" s="3"/>
      <c r="T1375" s="3"/>
      <c r="U1375" s="3"/>
      <c r="V1375" s="3"/>
      <c r="W1375" s="3"/>
      <c r="X1375" s="3"/>
      <c r="Y1375" s="3"/>
      <c r="Z1375" s="3"/>
      <c r="AA1375" s="3"/>
      <c r="AB1375" s="3"/>
      <c r="AC1375" s="3"/>
      <c r="AD1375" s="3"/>
      <c r="AE1375" s="3"/>
      <c r="AF1375" s="3"/>
      <c r="AG1375" s="3"/>
      <c r="AH1375" s="3"/>
      <c r="AI1375" s="3"/>
      <c r="AJ1375" s="3"/>
      <c r="AK1375" s="3"/>
      <c r="AL1375" s="3"/>
      <c r="AM1375" s="3"/>
      <c r="AN1375" s="3"/>
      <c r="AO1375" s="3"/>
      <c r="AP1375" s="3"/>
      <c r="AQ1375" s="3"/>
      <c r="AR1375" s="3"/>
      <c r="AS1375" s="3"/>
      <c r="AT1375" s="3"/>
      <c r="AU1375" s="3"/>
      <c r="AV1375" s="3"/>
      <c r="AW1375" s="3"/>
      <c r="AX1375" s="3"/>
      <c r="AY1375" s="3"/>
      <c r="AZ1375" s="3"/>
      <c r="BA1375" s="3"/>
      <c r="BB1375" s="3"/>
      <c r="BC1375" s="3"/>
      <c r="BD1375" s="3"/>
      <c r="BE1375" s="3"/>
      <c r="BF1375" s="3"/>
      <c r="BG1375" s="3"/>
      <c r="BH1375" s="3"/>
      <c r="BI1375" s="3"/>
      <c r="BJ1375" s="3"/>
      <c r="BK1375" s="3"/>
      <c r="BL1375" s="3"/>
      <c r="BM1375" s="3"/>
      <c r="BN1375" s="3"/>
      <c r="BO1375" s="3"/>
      <c r="BP1375" s="3"/>
      <c r="BQ1375" s="3"/>
      <c r="BR1375" s="3"/>
      <c r="BS1375" s="3"/>
      <c r="BT1375" s="3"/>
      <c r="BU1375" s="3"/>
      <c r="BV1375" s="3"/>
      <c r="BW1375" s="3"/>
      <c r="BX1375" s="3"/>
      <c r="BY1375" s="3"/>
      <c r="BZ1375" s="3"/>
      <c r="CA1375" s="3"/>
      <c r="CB1375" s="3"/>
      <c r="CC1375" s="3"/>
      <c r="CD1375" s="3"/>
      <c r="CE1375" s="3"/>
      <c r="CF1375" s="3"/>
      <c r="CG1375" s="3"/>
      <c r="CH1375" s="3"/>
      <c r="CI1375" s="3"/>
      <c r="CJ1375" s="3"/>
    </row>
    <row r="1376" spans="1:88" s="7" customFormat="1" x14ac:dyDescent="0.35">
      <c r="A1376" s="3" t="s">
        <v>2640</v>
      </c>
      <c r="B1376" s="3" t="s">
        <v>2641</v>
      </c>
      <c r="C1376" s="6">
        <v>1860.5913652721028</v>
      </c>
      <c r="D1376" s="6">
        <v>54440.950872545436</v>
      </c>
      <c r="E1376" s="3" t="s">
        <v>123</v>
      </c>
      <c r="F1376" s="3"/>
      <c r="G1376" s="3"/>
      <c r="H1376" s="3"/>
      <c r="I1376" s="3"/>
      <c r="J1376" s="3"/>
      <c r="K1376" s="3"/>
      <c r="L1376" s="3"/>
      <c r="M1376" s="3"/>
      <c r="N1376" s="3"/>
      <c r="O1376" s="3"/>
      <c r="P1376" s="3"/>
      <c r="Q1376" s="3"/>
      <c r="R1376" s="3"/>
      <c r="S1376" s="3"/>
      <c r="T1376" s="3"/>
      <c r="U1376" s="3"/>
      <c r="V1376" s="3"/>
      <c r="W1376" s="3"/>
      <c r="X1376" s="3"/>
      <c r="Y1376" s="3"/>
      <c r="Z1376" s="3"/>
      <c r="AA1376" s="3"/>
      <c r="AB1376" s="3"/>
      <c r="AC1376" s="3"/>
      <c r="AD1376" s="3"/>
      <c r="AE1376" s="3"/>
      <c r="AF1376" s="3"/>
      <c r="AG1376" s="3"/>
      <c r="AH1376" s="3"/>
      <c r="AI1376" s="3"/>
      <c r="AJ1376" s="3"/>
      <c r="AK1376" s="3"/>
      <c r="AL1376" s="3"/>
      <c r="AM1376" s="3"/>
      <c r="AN1376" s="3"/>
      <c r="AO1376" s="3"/>
      <c r="AP1376" s="3"/>
      <c r="AQ1376" s="3"/>
      <c r="AR1376" s="3"/>
      <c r="AS1376" s="3"/>
      <c r="AT1376" s="3"/>
      <c r="AU1376" s="3"/>
      <c r="AV1376" s="3"/>
      <c r="AW1376" s="3"/>
      <c r="AX1376" s="3"/>
      <c r="AY1376" s="3"/>
      <c r="AZ1376" s="3"/>
      <c r="BA1376" s="3"/>
      <c r="BB1376" s="3"/>
      <c r="BC1376" s="3"/>
      <c r="BD1376" s="3"/>
      <c r="BE1376" s="3"/>
      <c r="BF1376" s="3"/>
      <c r="BG1376" s="3"/>
      <c r="BH1376" s="3"/>
      <c r="BI1376" s="3"/>
      <c r="BJ1376" s="3"/>
      <c r="BK1376" s="3"/>
      <c r="BL1376" s="3"/>
      <c r="BM1376" s="3"/>
      <c r="BN1376" s="3"/>
      <c r="BO1376" s="3"/>
      <c r="BP1376" s="3"/>
      <c r="BQ1376" s="3"/>
      <c r="BR1376" s="3"/>
      <c r="BS1376" s="3"/>
      <c r="BT1376" s="3"/>
      <c r="BU1376" s="3"/>
      <c r="BV1376" s="3"/>
      <c r="BW1376" s="3"/>
      <c r="BX1376" s="3"/>
      <c r="BY1376" s="3"/>
      <c r="BZ1376" s="3"/>
      <c r="CA1376" s="3"/>
      <c r="CB1376" s="3"/>
      <c r="CC1376" s="3"/>
      <c r="CD1376" s="3"/>
      <c r="CE1376" s="3"/>
      <c r="CF1376" s="3"/>
      <c r="CG1376" s="3"/>
      <c r="CH1376" s="3"/>
      <c r="CI1376" s="3"/>
      <c r="CJ1376" s="3"/>
    </row>
    <row r="1377" spans="1:88" s="7" customFormat="1" x14ac:dyDescent="0.35">
      <c r="A1377" s="3" t="s">
        <v>2642</v>
      </c>
      <c r="B1377" s="3" t="s">
        <v>2643</v>
      </c>
      <c r="C1377" s="6">
        <v>15846.788935058703</v>
      </c>
      <c r="D1377" s="6">
        <v>54414.231439287869</v>
      </c>
      <c r="E1377" s="3" t="s">
        <v>152</v>
      </c>
      <c r="F1377" s="3"/>
      <c r="G1377" s="3"/>
      <c r="H1377" s="3"/>
      <c r="I1377" s="3"/>
      <c r="J1377" s="3"/>
      <c r="K1377" s="3"/>
      <c r="L1377" s="3"/>
      <c r="M1377" s="3"/>
      <c r="N1377" s="3"/>
      <c r="O1377" s="3"/>
      <c r="P1377" s="3"/>
      <c r="Q1377" s="3"/>
      <c r="R1377" s="3"/>
      <c r="S1377" s="3"/>
      <c r="T1377" s="3"/>
      <c r="U1377" s="3"/>
      <c r="V1377" s="3"/>
      <c r="W1377" s="3"/>
      <c r="X1377" s="3"/>
      <c r="Y1377" s="3"/>
      <c r="Z1377" s="3"/>
      <c r="AA1377" s="3"/>
      <c r="AB1377" s="3"/>
      <c r="AC1377" s="3"/>
      <c r="AD1377" s="3"/>
      <c r="AE1377" s="3"/>
      <c r="AF1377" s="3"/>
      <c r="AG1377" s="3"/>
      <c r="AH1377" s="3"/>
      <c r="AI1377" s="3"/>
      <c r="AJ1377" s="3"/>
      <c r="AK1377" s="3"/>
      <c r="AL1377" s="3"/>
      <c r="AM1377" s="3"/>
      <c r="AN1377" s="3"/>
      <c r="AO1377" s="3"/>
      <c r="AP1377" s="3"/>
      <c r="AQ1377" s="3"/>
      <c r="AR1377" s="3"/>
      <c r="AS1377" s="3"/>
      <c r="AT1377" s="3"/>
      <c r="AU1377" s="3"/>
      <c r="AV1377" s="3"/>
      <c r="AW1377" s="3"/>
      <c r="AX1377" s="3"/>
      <c r="AY1377" s="3"/>
      <c r="AZ1377" s="3"/>
      <c r="BA1377" s="3"/>
      <c r="BB1377" s="3"/>
      <c r="BC1377" s="3"/>
      <c r="BD1377" s="3"/>
      <c r="BE1377" s="3"/>
      <c r="BF1377" s="3"/>
      <c r="BG1377" s="3"/>
      <c r="BH1377" s="3"/>
      <c r="BI1377" s="3"/>
      <c r="BJ1377" s="3"/>
      <c r="BK1377" s="3"/>
      <c r="BL1377" s="3"/>
      <c r="BM1377" s="3"/>
      <c r="BN1377" s="3"/>
      <c r="BO1377" s="3"/>
      <c r="BP1377" s="3"/>
      <c r="BQ1377" s="3"/>
      <c r="BR1377" s="3"/>
      <c r="BS1377" s="3"/>
      <c r="BT1377" s="3"/>
      <c r="BU1377" s="3"/>
      <c r="BV1377" s="3"/>
      <c r="BW1377" s="3"/>
      <c r="BX1377" s="3"/>
      <c r="BY1377" s="3"/>
      <c r="BZ1377" s="3"/>
      <c r="CA1377" s="3"/>
      <c r="CB1377" s="3"/>
      <c r="CC1377" s="3"/>
      <c r="CD1377" s="3"/>
      <c r="CE1377" s="3"/>
      <c r="CF1377" s="3"/>
      <c r="CG1377" s="3"/>
      <c r="CH1377" s="3"/>
      <c r="CI1377" s="3"/>
      <c r="CJ1377" s="3"/>
    </row>
    <row r="1378" spans="1:88" s="7" customFormat="1" x14ac:dyDescent="0.35">
      <c r="A1378" s="3" t="s">
        <v>2644</v>
      </c>
      <c r="B1378" s="3" t="s">
        <v>2645</v>
      </c>
      <c r="C1378" s="6">
        <v>782.62592946495954</v>
      </c>
      <c r="D1378" s="6">
        <v>54339.142439105759</v>
      </c>
      <c r="E1378" s="3" t="s">
        <v>132</v>
      </c>
      <c r="F1378" s="3"/>
      <c r="G1378" s="3"/>
      <c r="H1378" s="3"/>
      <c r="I1378" s="3"/>
      <c r="J1378" s="3"/>
      <c r="K1378" s="3"/>
      <c r="L1378" s="3"/>
      <c r="M1378" s="3"/>
      <c r="N1378" s="3"/>
      <c r="O1378" s="3"/>
      <c r="P1378" s="3"/>
      <c r="Q1378" s="3"/>
      <c r="R1378" s="3"/>
      <c r="S1378" s="3"/>
      <c r="T1378" s="3"/>
      <c r="U1378" s="3"/>
      <c r="V1378" s="3"/>
      <c r="W1378" s="3"/>
      <c r="X1378" s="3"/>
      <c r="Y1378" s="3"/>
      <c r="Z1378" s="3"/>
      <c r="AA1378" s="3"/>
      <c r="AB1378" s="3"/>
      <c r="AC1378" s="3"/>
      <c r="AD1378" s="3"/>
      <c r="AE1378" s="3"/>
      <c r="AF1378" s="3"/>
      <c r="AG1378" s="3"/>
      <c r="AH1378" s="3"/>
      <c r="AI1378" s="3"/>
      <c r="AJ1378" s="3"/>
      <c r="AK1378" s="3"/>
      <c r="AL1378" s="3"/>
      <c r="AM1378" s="3"/>
      <c r="AN1378" s="3"/>
      <c r="AO1378" s="3"/>
      <c r="AP1378" s="3"/>
      <c r="AQ1378" s="3"/>
      <c r="AR1378" s="3"/>
      <c r="AS1378" s="3"/>
      <c r="AT1378" s="3"/>
      <c r="AU1378" s="3"/>
      <c r="AV1378" s="3"/>
      <c r="AW1378" s="3"/>
      <c r="AX1378" s="3"/>
      <c r="AY1378" s="3"/>
      <c r="AZ1378" s="3"/>
      <c r="BA1378" s="3"/>
      <c r="BB1378" s="3"/>
      <c r="BC1378" s="3"/>
      <c r="BD1378" s="3"/>
      <c r="BE1378" s="3"/>
      <c r="BF1378" s="3"/>
      <c r="BG1378" s="3"/>
      <c r="BH1378" s="3"/>
      <c r="BI1378" s="3"/>
      <c r="BJ1378" s="3"/>
      <c r="BK1378" s="3"/>
      <c r="BL1378" s="3"/>
      <c r="BM1378" s="3"/>
      <c r="BN1378" s="3"/>
      <c r="BO1378" s="3"/>
      <c r="BP1378" s="3"/>
      <c r="BQ1378" s="3"/>
      <c r="BR1378" s="3"/>
      <c r="BS1378" s="3"/>
      <c r="BT1378" s="3"/>
      <c r="BU1378" s="3"/>
      <c r="BV1378" s="3"/>
      <c r="BW1378" s="3"/>
      <c r="BX1378" s="3"/>
      <c r="BY1378" s="3"/>
      <c r="BZ1378" s="3"/>
      <c r="CA1378" s="3"/>
      <c r="CB1378" s="3"/>
      <c r="CC1378" s="3"/>
      <c r="CD1378" s="3"/>
      <c r="CE1378" s="3"/>
      <c r="CF1378" s="3"/>
      <c r="CG1378" s="3"/>
      <c r="CH1378" s="3"/>
      <c r="CI1378" s="3"/>
      <c r="CJ1378" s="3"/>
    </row>
    <row r="1379" spans="1:88" s="7" customFormat="1" x14ac:dyDescent="0.35">
      <c r="A1379" s="3" t="s">
        <v>2646</v>
      </c>
      <c r="B1379" s="3" t="s">
        <v>2647</v>
      </c>
      <c r="C1379" s="6">
        <v>9578.6527967901184</v>
      </c>
      <c r="D1379" s="6">
        <v>54105.532216316991</v>
      </c>
      <c r="E1379" s="3" t="s">
        <v>152</v>
      </c>
      <c r="F1379" s="3"/>
      <c r="G1379" s="3"/>
      <c r="H1379" s="3"/>
      <c r="I1379" s="3"/>
      <c r="J1379" s="3"/>
      <c r="K1379" s="3"/>
      <c r="L1379" s="3"/>
      <c r="M1379" s="3"/>
      <c r="N1379" s="3"/>
      <c r="O1379" s="3"/>
      <c r="P1379" s="3"/>
      <c r="Q1379" s="3"/>
      <c r="R1379" s="3"/>
      <c r="S1379" s="3"/>
      <c r="T1379" s="3"/>
      <c r="U1379" s="3"/>
      <c r="V1379" s="3"/>
      <c r="W1379" s="3"/>
      <c r="X1379" s="3"/>
      <c r="Y1379" s="3"/>
      <c r="Z1379" s="3"/>
      <c r="AA1379" s="3"/>
      <c r="AB1379" s="3"/>
      <c r="AC1379" s="3"/>
      <c r="AD1379" s="3"/>
      <c r="AE1379" s="3"/>
      <c r="AF1379" s="3"/>
      <c r="AG1379" s="3"/>
      <c r="AH1379" s="3"/>
      <c r="AI1379" s="3"/>
      <c r="AJ1379" s="3"/>
      <c r="AK1379" s="3"/>
      <c r="AL1379" s="3"/>
      <c r="AM1379" s="3"/>
      <c r="AN1379" s="3"/>
      <c r="AO1379" s="3"/>
      <c r="AP1379" s="3"/>
      <c r="AQ1379" s="3"/>
      <c r="AR1379" s="3"/>
      <c r="AS1379" s="3"/>
      <c r="AT1379" s="3"/>
      <c r="AU1379" s="3"/>
      <c r="AV1379" s="3"/>
      <c r="AW1379" s="3"/>
      <c r="AX1379" s="3"/>
      <c r="AY1379" s="3"/>
      <c r="AZ1379" s="3"/>
      <c r="BA1379" s="3"/>
      <c r="BB1379" s="3"/>
      <c r="BC1379" s="3"/>
      <c r="BD1379" s="3"/>
      <c r="BE1379" s="3"/>
      <c r="BF1379" s="3"/>
      <c r="BG1379" s="3"/>
      <c r="BH1379" s="3"/>
      <c r="BI1379" s="3"/>
      <c r="BJ1379" s="3"/>
      <c r="BK1379" s="3"/>
      <c r="BL1379" s="3"/>
      <c r="BM1379" s="3"/>
      <c r="BN1379" s="3"/>
      <c r="BO1379" s="3"/>
      <c r="BP1379" s="3"/>
      <c r="BQ1379" s="3"/>
      <c r="BR1379" s="3"/>
      <c r="BS1379" s="3"/>
      <c r="BT1379" s="3"/>
      <c r="BU1379" s="3"/>
      <c r="BV1379" s="3"/>
      <c r="BW1379" s="3"/>
      <c r="BX1379" s="3"/>
      <c r="BY1379" s="3"/>
      <c r="BZ1379" s="3"/>
      <c r="CA1379" s="3"/>
      <c r="CB1379" s="3"/>
      <c r="CC1379" s="3"/>
      <c r="CD1379" s="3"/>
      <c r="CE1379" s="3"/>
      <c r="CF1379" s="3"/>
      <c r="CG1379" s="3"/>
      <c r="CH1379" s="3"/>
      <c r="CI1379" s="3"/>
      <c r="CJ1379" s="3"/>
    </row>
    <row r="1380" spans="1:88" s="7" customFormat="1" x14ac:dyDescent="0.35">
      <c r="A1380" s="3" t="s">
        <v>2648</v>
      </c>
      <c r="B1380" s="3" t="s">
        <v>2649</v>
      </c>
      <c r="C1380" s="6">
        <v>652.93634827840401</v>
      </c>
      <c r="D1380" s="6">
        <v>53879.684358525868</v>
      </c>
      <c r="E1380" s="3" t="s">
        <v>152</v>
      </c>
      <c r="F1380" s="3"/>
      <c r="G1380" s="3"/>
      <c r="H1380" s="3"/>
      <c r="I1380" s="3"/>
      <c r="J1380" s="3"/>
      <c r="K1380" s="3"/>
      <c r="L1380" s="3"/>
      <c r="M1380" s="3"/>
      <c r="N1380" s="3"/>
      <c r="O1380" s="3"/>
      <c r="P1380" s="3"/>
      <c r="Q1380" s="3"/>
      <c r="R1380" s="3"/>
      <c r="S1380" s="3"/>
      <c r="T1380" s="3"/>
      <c r="U1380" s="3"/>
      <c r="V1380" s="3"/>
      <c r="W1380" s="3"/>
      <c r="X1380" s="3"/>
      <c r="Y1380" s="3"/>
      <c r="Z1380" s="3"/>
      <c r="AA1380" s="3"/>
      <c r="AB1380" s="3"/>
      <c r="AC1380" s="3"/>
      <c r="AD1380" s="3"/>
      <c r="AE1380" s="3"/>
      <c r="AF1380" s="3"/>
      <c r="AG1380" s="3"/>
      <c r="AH1380" s="3"/>
      <c r="AI1380" s="3"/>
      <c r="AJ1380" s="3"/>
      <c r="AK1380" s="3"/>
      <c r="AL1380" s="3"/>
      <c r="AM1380" s="3"/>
      <c r="AN1380" s="3"/>
      <c r="AO1380" s="3"/>
      <c r="AP1380" s="3"/>
      <c r="AQ1380" s="3"/>
      <c r="AR1380" s="3"/>
      <c r="AS1380" s="3"/>
      <c r="AT1380" s="3"/>
      <c r="AU1380" s="3"/>
      <c r="AV1380" s="3"/>
      <c r="AW1380" s="3"/>
      <c r="AX1380" s="3"/>
      <c r="AY1380" s="3"/>
      <c r="AZ1380" s="3"/>
      <c r="BA1380" s="3"/>
      <c r="BB1380" s="3"/>
      <c r="BC1380" s="3"/>
      <c r="BD1380" s="3"/>
      <c r="BE1380" s="3"/>
      <c r="BF1380" s="3"/>
      <c r="BG1380" s="3"/>
      <c r="BH1380" s="3"/>
      <c r="BI1380" s="3"/>
      <c r="BJ1380" s="3"/>
      <c r="BK1380" s="3"/>
      <c r="BL1380" s="3"/>
      <c r="BM1380" s="3"/>
      <c r="BN1380" s="3"/>
      <c r="BO1380" s="3"/>
      <c r="BP1380" s="3"/>
      <c r="BQ1380" s="3"/>
      <c r="BR1380" s="3"/>
      <c r="BS1380" s="3"/>
      <c r="BT1380" s="3"/>
      <c r="BU1380" s="3"/>
      <c r="BV1380" s="3"/>
      <c r="BW1380" s="3"/>
      <c r="BX1380" s="3"/>
      <c r="BY1380" s="3"/>
      <c r="BZ1380" s="3"/>
      <c r="CA1380" s="3"/>
      <c r="CB1380" s="3"/>
      <c r="CC1380" s="3"/>
      <c r="CD1380" s="3"/>
      <c r="CE1380" s="3"/>
      <c r="CF1380" s="3"/>
      <c r="CG1380" s="3"/>
      <c r="CH1380" s="3"/>
      <c r="CI1380" s="3"/>
      <c r="CJ1380" s="3"/>
    </row>
    <row r="1381" spans="1:88" s="7" customFormat="1" x14ac:dyDescent="0.35">
      <c r="A1381" s="3" t="s">
        <v>2650</v>
      </c>
      <c r="B1381" s="3" t="s">
        <v>2651</v>
      </c>
      <c r="C1381" s="6">
        <v>75.458636610581365</v>
      </c>
      <c r="D1381" s="6">
        <v>53717.519576838662</v>
      </c>
      <c r="E1381" s="3" t="s">
        <v>274</v>
      </c>
      <c r="F1381" s="3"/>
      <c r="G1381" s="3"/>
      <c r="H1381" s="3"/>
      <c r="I1381" s="3"/>
      <c r="J1381" s="3"/>
      <c r="K1381" s="3"/>
      <c r="L1381" s="3"/>
      <c r="M1381" s="3"/>
      <c r="N1381" s="3"/>
      <c r="O1381" s="3"/>
      <c r="P1381" s="3"/>
      <c r="Q1381" s="3"/>
      <c r="R1381" s="3"/>
      <c r="S1381" s="3"/>
      <c r="T1381" s="3"/>
      <c r="U1381" s="3"/>
      <c r="V1381" s="3"/>
      <c r="W1381" s="3"/>
      <c r="X1381" s="3"/>
      <c r="Y1381" s="3"/>
      <c r="Z1381" s="3"/>
      <c r="AA1381" s="3"/>
      <c r="AB1381" s="3"/>
      <c r="AC1381" s="3"/>
      <c r="AD1381" s="3"/>
      <c r="AE1381" s="3"/>
      <c r="AF1381" s="3"/>
      <c r="AG1381" s="3"/>
      <c r="AH1381" s="3"/>
      <c r="AI1381" s="3"/>
      <c r="AJ1381" s="3"/>
      <c r="AK1381" s="3"/>
      <c r="AL1381" s="3"/>
      <c r="AM1381" s="3"/>
      <c r="AN1381" s="3"/>
      <c r="AO1381" s="3"/>
      <c r="AP1381" s="3"/>
      <c r="AQ1381" s="3"/>
      <c r="AR1381" s="3"/>
      <c r="AS1381" s="3"/>
      <c r="AT1381" s="3"/>
      <c r="AU1381" s="3"/>
      <c r="AV1381" s="3"/>
      <c r="AW1381" s="3"/>
      <c r="AX1381" s="3"/>
      <c r="AY1381" s="3"/>
      <c r="AZ1381" s="3"/>
      <c r="BA1381" s="3"/>
      <c r="BB1381" s="3"/>
      <c r="BC1381" s="3"/>
      <c r="BD1381" s="3"/>
      <c r="BE1381" s="3"/>
      <c r="BF1381" s="3"/>
      <c r="BG1381" s="3"/>
      <c r="BH1381" s="3"/>
      <c r="BI1381" s="3"/>
      <c r="BJ1381" s="3"/>
      <c r="BK1381" s="3"/>
      <c r="BL1381" s="3"/>
      <c r="BM1381" s="3"/>
      <c r="BN1381" s="3"/>
      <c r="BO1381" s="3"/>
      <c r="BP1381" s="3"/>
      <c r="BQ1381" s="3"/>
      <c r="BR1381" s="3"/>
      <c r="BS1381" s="3"/>
      <c r="BT1381" s="3"/>
      <c r="BU1381" s="3"/>
      <c r="BV1381" s="3"/>
      <c r="BW1381" s="3"/>
      <c r="BX1381" s="3"/>
      <c r="BY1381" s="3"/>
      <c r="BZ1381" s="3"/>
      <c r="CA1381" s="3"/>
      <c r="CB1381" s="3"/>
      <c r="CC1381" s="3"/>
      <c r="CD1381" s="3"/>
      <c r="CE1381" s="3"/>
      <c r="CF1381" s="3"/>
      <c r="CG1381" s="3"/>
      <c r="CH1381" s="3"/>
      <c r="CI1381" s="3"/>
      <c r="CJ1381" s="3"/>
    </row>
    <row r="1382" spans="1:88" s="7" customFormat="1" x14ac:dyDescent="0.35">
      <c r="A1382" s="3" t="s">
        <v>2652</v>
      </c>
      <c r="B1382" s="3" t="s">
        <v>2653</v>
      </c>
      <c r="C1382" s="6">
        <v>759.76127610429978</v>
      </c>
      <c r="D1382" s="6">
        <v>53521.506659344886</v>
      </c>
      <c r="E1382" s="3" t="s">
        <v>178</v>
      </c>
      <c r="F1382" s="3"/>
      <c r="G1382" s="3"/>
      <c r="H1382" s="3"/>
      <c r="I1382" s="3"/>
      <c r="J1382" s="3"/>
      <c r="K1382" s="3"/>
      <c r="L1382" s="3"/>
      <c r="M1382" s="3"/>
      <c r="N1382" s="3"/>
      <c r="O1382" s="3"/>
      <c r="P1382" s="3"/>
      <c r="Q1382" s="3"/>
      <c r="R1382" s="3"/>
      <c r="S1382" s="3"/>
      <c r="T1382" s="3"/>
      <c r="U1382" s="3"/>
      <c r="V1382" s="3"/>
      <c r="W1382" s="3"/>
      <c r="X1382" s="3"/>
      <c r="Y1382" s="3"/>
      <c r="Z1382" s="3"/>
      <c r="AA1382" s="3"/>
      <c r="AB1382" s="3"/>
      <c r="AC1382" s="3"/>
      <c r="AD1382" s="3"/>
      <c r="AE1382" s="3"/>
      <c r="AF1382" s="3"/>
      <c r="AG1382" s="3"/>
      <c r="AH1382" s="3"/>
      <c r="AI1382" s="3"/>
      <c r="AJ1382" s="3"/>
      <c r="AK1382" s="3"/>
      <c r="AL1382" s="3"/>
      <c r="AM1382" s="3"/>
      <c r="AN1382" s="3"/>
      <c r="AO1382" s="3"/>
      <c r="AP1382" s="3"/>
      <c r="AQ1382" s="3"/>
      <c r="AR1382" s="3"/>
      <c r="AS1382" s="3"/>
      <c r="AT1382" s="3"/>
      <c r="AU1382" s="3"/>
      <c r="AV1382" s="3"/>
      <c r="AW1382" s="3"/>
      <c r="AX1382" s="3"/>
      <c r="AY1382" s="3"/>
      <c r="AZ1382" s="3"/>
      <c r="BA1382" s="3"/>
      <c r="BB1382" s="3"/>
      <c r="BC1382" s="3"/>
      <c r="BD1382" s="3"/>
      <c r="BE1382" s="3"/>
      <c r="BF1382" s="3"/>
      <c r="BG1382" s="3"/>
      <c r="BH1382" s="3"/>
      <c r="BI1382" s="3"/>
      <c r="BJ1382" s="3"/>
      <c r="BK1382" s="3"/>
      <c r="BL1382" s="3"/>
      <c r="BM1382" s="3"/>
      <c r="BN1382" s="3"/>
      <c r="BO1382" s="3"/>
      <c r="BP1382" s="3"/>
      <c r="BQ1382" s="3"/>
      <c r="BR1382" s="3"/>
      <c r="BS1382" s="3"/>
      <c r="BT1382" s="3"/>
      <c r="BU1382" s="3"/>
      <c r="BV1382" s="3"/>
      <c r="BW1382" s="3"/>
      <c r="BX1382" s="3"/>
      <c r="BY1382" s="3"/>
      <c r="BZ1382" s="3"/>
      <c r="CA1382" s="3"/>
      <c r="CB1382" s="3"/>
      <c r="CC1382" s="3"/>
      <c r="CD1382" s="3"/>
      <c r="CE1382" s="3"/>
      <c r="CF1382" s="3"/>
      <c r="CG1382" s="3"/>
      <c r="CH1382" s="3"/>
      <c r="CI1382" s="3"/>
      <c r="CJ1382" s="3"/>
    </row>
    <row r="1383" spans="1:88" s="7" customFormat="1" x14ac:dyDescent="0.35">
      <c r="A1383" s="3" t="s">
        <v>2654</v>
      </c>
      <c r="B1383" s="3" t="s">
        <v>2655</v>
      </c>
      <c r="C1383" s="6">
        <v>396.03903049640371</v>
      </c>
      <c r="D1383" s="6">
        <v>53493.203069965457</v>
      </c>
      <c r="E1383" s="3" t="s">
        <v>132</v>
      </c>
      <c r="F1383" s="3"/>
      <c r="G1383" s="3"/>
      <c r="H1383" s="3"/>
      <c r="I1383" s="3"/>
      <c r="J1383" s="3"/>
      <c r="K1383" s="3"/>
      <c r="L1383" s="3"/>
      <c r="M1383" s="3"/>
      <c r="N1383" s="3"/>
      <c r="O1383" s="3"/>
      <c r="P1383" s="3"/>
      <c r="Q1383" s="3"/>
      <c r="R1383" s="3"/>
      <c r="S1383" s="3"/>
      <c r="T1383" s="3"/>
      <c r="U1383" s="3"/>
      <c r="V1383" s="3"/>
      <c r="W1383" s="3"/>
      <c r="X1383" s="3"/>
      <c r="Y1383" s="3"/>
      <c r="Z1383" s="3"/>
      <c r="AA1383" s="3"/>
      <c r="AB1383" s="3"/>
      <c r="AC1383" s="3"/>
      <c r="AD1383" s="3"/>
      <c r="AE1383" s="3"/>
      <c r="AF1383" s="3"/>
      <c r="AG1383" s="3"/>
      <c r="AH1383" s="3"/>
      <c r="AI1383" s="3"/>
      <c r="AJ1383" s="3"/>
      <c r="AK1383" s="3"/>
      <c r="AL1383" s="3"/>
      <c r="AM1383" s="3"/>
      <c r="AN1383" s="3"/>
      <c r="AO1383" s="3"/>
      <c r="AP1383" s="3"/>
      <c r="AQ1383" s="3"/>
      <c r="AR1383" s="3"/>
      <c r="AS1383" s="3"/>
      <c r="AT1383" s="3"/>
      <c r="AU1383" s="3"/>
      <c r="AV1383" s="3"/>
      <c r="AW1383" s="3"/>
      <c r="AX1383" s="3"/>
      <c r="AY1383" s="3"/>
      <c r="AZ1383" s="3"/>
      <c r="BA1383" s="3"/>
      <c r="BB1383" s="3"/>
      <c r="BC1383" s="3"/>
      <c r="BD1383" s="3"/>
      <c r="BE1383" s="3"/>
      <c r="BF1383" s="3"/>
      <c r="BG1383" s="3"/>
      <c r="BH1383" s="3"/>
      <c r="BI1383" s="3"/>
      <c r="BJ1383" s="3"/>
      <c r="BK1383" s="3"/>
      <c r="BL1383" s="3"/>
      <c r="BM1383" s="3"/>
      <c r="BN1383" s="3"/>
      <c r="BO1383" s="3"/>
      <c r="BP1383" s="3"/>
      <c r="BQ1383" s="3"/>
      <c r="BR1383" s="3"/>
      <c r="BS1383" s="3"/>
      <c r="BT1383" s="3"/>
      <c r="BU1383" s="3"/>
      <c r="BV1383" s="3"/>
      <c r="BW1383" s="3"/>
      <c r="BX1383" s="3"/>
      <c r="BY1383" s="3"/>
      <c r="BZ1383" s="3"/>
      <c r="CA1383" s="3"/>
      <c r="CB1383" s="3"/>
      <c r="CC1383" s="3"/>
      <c r="CD1383" s="3"/>
      <c r="CE1383" s="3"/>
      <c r="CF1383" s="3"/>
      <c r="CG1383" s="3"/>
      <c r="CH1383" s="3"/>
      <c r="CI1383" s="3"/>
      <c r="CJ1383" s="3"/>
    </row>
    <row r="1384" spans="1:88" s="7" customFormat="1" x14ac:dyDescent="0.35">
      <c r="A1384" s="3" t="s">
        <v>2656</v>
      </c>
      <c r="B1384" s="3" t="s">
        <v>2657</v>
      </c>
      <c r="C1384" s="6">
        <v>1820.9874622224595</v>
      </c>
      <c r="D1384" s="6">
        <v>53399.368222339857</v>
      </c>
      <c r="E1384" s="3" t="s">
        <v>143</v>
      </c>
      <c r="F1384" s="3"/>
      <c r="G1384" s="3"/>
      <c r="H1384" s="3"/>
      <c r="I1384" s="3"/>
      <c r="J1384" s="3"/>
      <c r="K1384" s="3"/>
      <c r="L1384" s="3"/>
      <c r="M1384" s="3"/>
      <c r="N1384" s="3"/>
      <c r="O1384" s="3"/>
      <c r="P1384" s="3"/>
      <c r="Q1384" s="3"/>
      <c r="R1384" s="3"/>
      <c r="S1384" s="3"/>
      <c r="T1384" s="3"/>
      <c r="U1384" s="3"/>
      <c r="V1384" s="3"/>
      <c r="W1384" s="3"/>
      <c r="X1384" s="3"/>
      <c r="Y1384" s="3"/>
      <c r="Z1384" s="3"/>
      <c r="AA1384" s="3"/>
      <c r="AB1384" s="3"/>
      <c r="AC1384" s="3"/>
      <c r="AD1384" s="3"/>
      <c r="AE1384" s="3"/>
      <c r="AF1384" s="3"/>
      <c r="AG1384" s="3"/>
      <c r="AH1384" s="3"/>
      <c r="AI1384" s="3"/>
      <c r="AJ1384" s="3"/>
      <c r="AK1384" s="3"/>
      <c r="AL1384" s="3"/>
      <c r="AM1384" s="3"/>
      <c r="AN1384" s="3"/>
      <c r="AO1384" s="3"/>
      <c r="AP1384" s="3"/>
      <c r="AQ1384" s="3"/>
      <c r="AR1384" s="3"/>
      <c r="AS1384" s="3"/>
      <c r="AT1384" s="3"/>
      <c r="AU1384" s="3"/>
      <c r="AV1384" s="3"/>
      <c r="AW1384" s="3"/>
      <c r="AX1384" s="3"/>
      <c r="AY1384" s="3"/>
      <c r="AZ1384" s="3"/>
      <c r="BA1384" s="3"/>
      <c r="BB1384" s="3"/>
      <c r="BC1384" s="3"/>
      <c r="BD1384" s="3"/>
      <c r="BE1384" s="3"/>
      <c r="BF1384" s="3"/>
      <c r="BG1384" s="3"/>
      <c r="BH1384" s="3"/>
      <c r="BI1384" s="3"/>
      <c r="BJ1384" s="3"/>
      <c r="BK1384" s="3"/>
      <c r="BL1384" s="3"/>
      <c r="BM1384" s="3"/>
      <c r="BN1384" s="3"/>
      <c r="BO1384" s="3"/>
      <c r="BP1384" s="3"/>
      <c r="BQ1384" s="3"/>
      <c r="BR1384" s="3"/>
      <c r="BS1384" s="3"/>
      <c r="BT1384" s="3"/>
      <c r="BU1384" s="3"/>
      <c r="BV1384" s="3"/>
      <c r="BW1384" s="3"/>
      <c r="BX1384" s="3"/>
      <c r="BY1384" s="3"/>
      <c r="BZ1384" s="3"/>
      <c r="CA1384" s="3"/>
      <c r="CB1384" s="3"/>
      <c r="CC1384" s="3"/>
      <c r="CD1384" s="3"/>
      <c r="CE1384" s="3"/>
      <c r="CF1384" s="3"/>
      <c r="CG1384" s="3"/>
      <c r="CH1384" s="3"/>
      <c r="CI1384" s="3"/>
      <c r="CJ1384" s="3"/>
    </row>
    <row r="1385" spans="1:88" s="7" customFormat="1" x14ac:dyDescent="0.35">
      <c r="A1385" s="3" t="s">
        <v>2658</v>
      </c>
      <c r="B1385" s="3" t="s">
        <v>2659</v>
      </c>
      <c r="C1385" s="6">
        <v>410.98290324713423</v>
      </c>
      <c r="D1385" s="6">
        <v>53277.546616559121</v>
      </c>
      <c r="E1385" s="3" t="s">
        <v>152</v>
      </c>
      <c r="F1385" s="3"/>
      <c r="G1385" s="3"/>
      <c r="H1385" s="3"/>
      <c r="I1385" s="3"/>
      <c r="J1385" s="3"/>
      <c r="K1385" s="3"/>
      <c r="L1385" s="3"/>
      <c r="M1385" s="3"/>
      <c r="N1385" s="3"/>
      <c r="O1385" s="3"/>
      <c r="P1385" s="3"/>
      <c r="Q1385" s="3"/>
      <c r="R1385" s="3"/>
      <c r="S1385" s="3"/>
      <c r="T1385" s="3"/>
      <c r="U1385" s="3"/>
      <c r="V1385" s="3"/>
      <c r="W1385" s="3"/>
      <c r="X1385" s="3"/>
      <c r="Y1385" s="3"/>
      <c r="Z1385" s="3"/>
      <c r="AA1385" s="3"/>
      <c r="AB1385" s="3"/>
      <c r="AC1385" s="3"/>
      <c r="AD1385" s="3"/>
      <c r="AE1385" s="3"/>
      <c r="AF1385" s="3"/>
      <c r="AG1385" s="3"/>
      <c r="AH1385" s="3"/>
      <c r="AI1385" s="3"/>
      <c r="AJ1385" s="3"/>
      <c r="AK1385" s="3"/>
      <c r="AL1385" s="3"/>
      <c r="AM1385" s="3"/>
      <c r="AN1385" s="3"/>
      <c r="AO1385" s="3"/>
      <c r="AP1385" s="3"/>
      <c r="AQ1385" s="3"/>
      <c r="AR1385" s="3"/>
      <c r="AS1385" s="3"/>
      <c r="AT1385" s="3"/>
      <c r="AU1385" s="3"/>
      <c r="AV1385" s="3"/>
      <c r="AW1385" s="3"/>
      <c r="AX1385" s="3"/>
      <c r="AY1385" s="3"/>
      <c r="AZ1385" s="3"/>
      <c r="BA1385" s="3"/>
      <c r="BB1385" s="3"/>
      <c r="BC1385" s="3"/>
      <c r="BD1385" s="3"/>
      <c r="BE1385" s="3"/>
      <c r="BF1385" s="3"/>
      <c r="BG1385" s="3"/>
      <c r="BH1385" s="3"/>
      <c r="BI1385" s="3"/>
      <c r="BJ1385" s="3"/>
      <c r="BK1385" s="3"/>
      <c r="BL1385" s="3"/>
      <c r="BM1385" s="3"/>
      <c r="BN1385" s="3"/>
      <c r="BO1385" s="3"/>
      <c r="BP1385" s="3"/>
      <c r="BQ1385" s="3"/>
      <c r="BR1385" s="3"/>
      <c r="BS1385" s="3"/>
      <c r="BT1385" s="3"/>
      <c r="BU1385" s="3"/>
      <c r="BV1385" s="3"/>
      <c r="BW1385" s="3"/>
      <c r="BX1385" s="3"/>
      <c r="BY1385" s="3"/>
      <c r="BZ1385" s="3"/>
      <c r="CA1385" s="3"/>
      <c r="CB1385" s="3"/>
      <c r="CC1385" s="3"/>
      <c r="CD1385" s="3"/>
      <c r="CE1385" s="3"/>
      <c r="CF1385" s="3"/>
      <c r="CG1385" s="3"/>
      <c r="CH1385" s="3"/>
      <c r="CI1385" s="3"/>
      <c r="CJ1385" s="3"/>
    </row>
    <row r="1386" spans="1:88" s="7" customFormat="1" x14ac:dyDescent="0.35">
      <c r="A1386" s="3" t="s">
        <v>2660</v>
      </c>
      <c r="B1386" s="3" t="s">
        <v>2661</v>
      </c>
      <c r="C1386" s="6">
        <v>14.785457138532387</v>
      </c>
      <c r="D1386" s="6">
        <v>53226.589594635254</v>
      </c>
      <c r="E1386" s="3" t="s">
        <v>123</v>
      </c>
      <c r="F1386" s="3"/>
      <c r="G1386" s="3"/>
      <c r="H1386" s="3"/>
      <c r="I1386" s="3"/>
      <c r="J1386" s="3"/>
      <c r="K1386" s="3"/>
      <c r="L1386" s="3"/>
      <c r="M1386" s="3"/>
      <c r="N1386" s="3"/>
      <c r="O1386" s="3"/>
      <c r="P1386" s="3"/>
      <c r="Q1386" s="3"/>
      <c r="R1386" s="3"/>
      <c r="S1386" s="3"/>
      <c r="T1386" s="3"/>
      <c r="U1386" s="3"/>
      <c r="V1386" s="3"/>
      <c r="W1386" s="3"/>
      <c r="X1386" s="3"/>
      <c r="Y1386" s="3"/>
      <c r="Z1386" s="3"/>
      <c r="AA1386" s="3"/>
      <c r="AB1386" s="3"/>
      <c r="AC1386" s="3"/>
      <c r="AD1386" s="3"/>
      <c r="AE1386" s="3"/>
      <c r="AF1386" s="3"/>
      <c r="AG1386" s="3"/>
      <c r="AH1386" s="3"/>
      <c r="AI1386" s="3"/>
      <c r="AJ1386" s="3"/>
      <c r="AK1386" s="3"/>
      <c r="AL1386" s="3"/>
      <c r="AM1386" s="3"/>
      <c r="AN1386" s="3"/>
      <c r="AO1386" s="3"/>
      <c r="AP1386" s="3"/>
      <c r="AQ1386" s="3"/>
      <c r="AR1386" s="3"/>
      <c r="AS1386" s="3"/>
      <c r="AT1386" s="3"/>
      <c r="AU1386" s="3"/>
      <c r="AV1386" s="3"/>
      <c r="AW1386" s="3"/>
      <c r="AX1386" s="3"/>
      <c r="AY1386" s="3"/>
      <c r="AZ1386" s="3"/>
      <c r="BA1386" s="3"/>
      <c r="BB1386" s="3"/>
      <c r="BC1386" s="3"/>
      <c r="BD1386" s="3"/>
      <c r="BE1386" s="3"/>
      <c r="BF1386" s="3"/>
      <c r="BG1386" s="3"/>
      <c r="BH1386" s="3"/>
      <c r="BI1386" s="3"/>
      <c r="BJ1386" s="3"/>
      <c r="BK1386" s="3"/>
      <c r="BL1386" s="3"/>
      <c r="BM1386" s="3"/>
      <c r="BN1386" s="3"/>
      <c r="BO1386" s="3"/>
      <c r="BP1386" s="3"/>
      <c r="BQ1386" s="3"/>
      <c r="BR1386" s="3"/>
      <c r="BS1386" s="3"/>
      <c r="BT1386" s="3"/>
      <c r="BU1386" s="3"/>
      <c r="BV1386" s="3"/>
      <c r="BW1386" s="3"/>
      <c r="BX1386" s="3"/>
      <c r="BY1386" s="3"/>
      <c r="BZ1386" s="3"/>
      <c r="CA1386" s="3"/>
      <c r="CB1386" s="3"/>
      <c r="CC1386" s="3"/>
      <c r="CD1386" s="3"/>
      <c r="CE1386" s="3"/>
      <c r="CF1386" s="3"/>
      <c r="CG1386" s="3"/>
      <c r="CH1386" s="3"/>
      <c r="CI1386" s="3"/>
      <c r="CJ1386" s="3"/>
    </row>
    <row r="1387" spans="1:88" s="7" customFormat="1" x14ac:dyDescent="0.35">
      <c r="A1387" s="3" t="s">
        <v>2662</v>
      </c>
      <c r="B1387" s="3" t="s">
        <v>2663</v>
      </c>
      <c r="C1387" s="6">
        <v>1757.1459705064378</v>
      </c>
      <c r="D1387" s="6">
        <v>53165.916415163192</v>
      </c>
      <c r="E1387" s="3" t="s">
        <v>257</v>
      </c>
      <c r="F1387" s="3"/>
      <c r="G1387" s="3"/>
      <c r="H1387" s="3"/>
      <c r="I1387" s="3"/>
      <c r="J1387" s="3"/>
      <c r="K1387" s="3"/>
      <c r="L1387" s="3"/>
      <c r="M1387" s="3"/>
      <c r="N1387" s="3"/>
      <c r="O1387" s="3"/>
      <c r="P1387" s="3"/>
      <c r="Q1387" s="3"/>
      <c r="R1387" s="3"/>
      <c r="S1387" s="3"/>
      <c r="T1387" s="3"/>
      <c r="U1387" s="3"/>
      <c r="V1387" s="3"/>
      <c r="W1387" s="3"/>
      <c r="X1387" s="3"/>
      <c r="Y1387" s="3"/>
      <c r="Z1387" s="3"/>
      <c r="AA1387" s="3"/>
      <c r="AB1387" s="3"/>
      <c r="AC1387" s="3"/>
      <c r="AD1387" s="3"/>
      <c r="AE1387" s="3"/>
      <c r="AF1387" s="3"/>
      <c r="AG1387" s="3"/>
      <c r="AH1387" s="3"/>
      <c r="AI1387" s="3"/>
      <c r="AJ1387" s="3"/>
      <c r="AK1387" s="3"/>
      <c r="AL1387" s="3"/>
      <c r="AM1387" s="3"/>
      <c r="AN1387" s="3"/>
      <c r="AO1387" s="3"/>
      <c r="AP1387" s="3"/>
      <c r="AQ1387" s="3"/>
      <c r="AR1387" s="3"/>
      <c r="AS1387" s="3"/>
      <c r="AT1387" s="3"/>
      <c r="AU1387" s="3"/>
      <c r="AV1387" s="3"/>
      <c r="AW1387" s="3"/>
      <c r="AX1387" s="3"/>
      <c r="AY1387" s="3"/>
      <c r="AZ1387" s="3"/>
      <c r="BA1387" s="3"/>
      <c r="BB1387" s="3"/>
      <c r="BC1387" s="3"/>
      <c r="BD1387" s="3"/>
      <c r="BE1387" s="3"/>
      <c r="BF1387" s="3"/>
      <c r="BG1387" s="3"/>
      <c r="BH1387" s="3"/>
      <c r="BI1387" s="3"/>
      <c r="BJ1387" s="3"/>
      <c r="BK1387" s="3"/>
      <c r="BL1387" s="3"/>
      <c r="BM1387" s="3"/>
      <c r="BN1387" s="3"/>
      <c r="BO1387" s="3"/>
      <c r="BP1387" s="3"/>
      <c r="BQ1387" s="3"/>
      <c r="BR1387" s="3"/>
      <c r="BS1387" s="3"/>
      <c r="BT1387" s="3"/>
      <c r="BU1387" s="3"/>
      <c r="BV1387" s="3"/>
      <c r="BW1387" s="3"/>
      <c r="BX1387" s="3"/>
      <c r="BY1387" s="3"/>
      <c r="BZ1387" s="3"/>
      <c r="CA1387" s="3"/>
      <c r="CB1387" s="3"/>
      <c r="CC1387" s="3"/>
      <c r="CD1387" s="3"/>
      <c r="CE1387" s="3"/>
      <c r="CF1387" s="3"/>
      <c r="CG1387" s="3"/>
      <c r="CH1387" s="3"/>
      <c r="CI1387" s="3"/>
      <c r="CJ1387" s="3"/>
    </row>
    <row r="1388" spans="1:88" s="7" customFormat="1" x14ac:dyDescent="0.35">
      <c r="A1388" s="3" t="s">
        <v>2664</v>
      </c>
      <c r="B1388" s="3" t="s">
        <v>2665</v>
      </c>
      <c r="C1388" s="6">
        <v>214.17790769245494</v>
      </c>
      <c r="D1388" s="6">
        <v>53104.187131609833</v>
      </c>
      <c r="E1388" s="3" t="s">
        <v>143</v>
      </c>
      <c r="F1388" s="3"/>
      <c r="G1388" s="3"/>
      <c r="H1388" s="3"/>
      <c r="I1388" s="3"/>
      <c r="J1388" s="3"/>
      <c r="K1388" s="3"/>
      <c r="L1388" s="3"/>
      <c r="M1388" s="3"/>
      <c r="N1388" s="3"/>
      <c r="O1388" s="3"/>
      <c r="P1388" s="3"/>
      <c r="Q1388" s="3"/>
      <c r="R1388" s="3"/>
      <c r="S1388" s="3"/>
      <c r="T1388" s="3"/>
      <c r="U1388" s="3"/>
      <c r="V1388" s="3"/>
      <c r="W1388" s="3"/>
      <c r="X1388" s="3"/>
      <c r="Y1388" s="3"/>
      <c r="Z1388" s="3"/>
      <c r="AA1388" s="3"/>
      <c r="AB1388" s="3"/>
      <c r="AC1388" s="3"/>
      <c r="AD1388" s="3"/>
      <c r="AE1388" s="3"/>
      <c r="AF1388" s="3"/>
      <c r="AG1388" s="3"/>
      <c r="AH1388" s="3"/>
      <c r="AI1388" s="3"/>
      <c r="AJ1388" s="3"/>
      <c r="AK1388" s="3"/>
      <c r="AL1388" s="3"/>
      <c r="AM1388" s="3"/>
      <c r="AN1388" s="3"/>
      <c r="AO1388" s="3"/>
      <c r="AP1388" s="3"/>
      <c r="AQ1388" s="3"/>
      <c r="AR1388" s="3"/>
      <c r="AS1388" s="3"/>
      <c r="AT1388" s="3"/>
      <c r="AU1388" s="3"/>
      <c r="AV1388" s="3"/>
      <c r="AW1388" s="3"/>
      <c r="AX1388" s="3"/>
      <c r="AY1388" s="3"/>
      <c r="AZ1388" s="3"/>
      <c r="BA1388" s="3"/>
      <c r="BB1388" s="3"/>
      <c r="BC1388" s="3"/>
      <c r="BD1388" s="3"/>
      <c r="BE1388" s="3"/>
      <c r="BF1388" s="3"/>
      <c r="BG1388" s="3"/>
      <c r="BH1388" s="3"/>
      <c r="BI1388" s="3"/>
      <c r="BJ1388" s="3"/>
      <c r="BK1388" s="3"/>
      <c r="BL1388" s="3"/>
      <c r="BM1388" s="3"/>
      <c r="BN1388" s="3"/>
      <c r="BO1388" s="3"/>
      <c r="BP1388" s="3"/>
      <c r="BQ1388" s="3"/>
      <c r="BR1388" s="3"/>
      <c r="BS1388" s="3"/>
      <c r="BT1388" s="3"/>
      <c r="BU1388" s="3"/>
      <c r="BV1388" s="3"/>
      <c r="BW1388" s="3"/>
      <c r="BX1388" s="3"/>
      <c r="BY1388" s="3"/>
      <c r="BZ1388" s="3"/>
      <c r="CA1388" s="3"/>
      <c r="CB1388" s="3"/>
      <c r="CC1388" s="3"/>
      <c r="CD1388" s="3"/>
      <c r="CE1388" s="3"/>
      <c r="CF1388" s="3"/>
      <c r="CG1388" s="3"/>
      <c r="CH1388" s="3"/>
      <c r="CI1388" s="3"/>
      <c r="CJ1388" s="3"/>
    </row>
    <row r="1389" spans="1:88" s="7" customFormat="1" x14ac:dyDescent="0.35">
      <c r="A1389" s="3" t="s">
        <v>2666</v>
      </c>
      <c r="B1389" s="3" t="s">
        <v>2667</v>
      </c>
      <c r="C1389" s="6">
        <v>16768.028525197416</v>
      </c>
      <c r="D1389" s="6">
        <v>52761.745383240661</v>
      </c>
      <c r="E1389" s="3" t="s">
        <v>143</v>
      </c>
      <c r="F1389" s="3"/>
      <c r="G1389" s="3"/>
      <c r="H1389" s="3"/>
      <c r="I1389" s="3"/>
      <c r="J1389" s="3"/>
      <c r="K1389" s="3"/>
      <c r="L1389" s="3"/>
      <c r="M1389" s="3"/>
      <c r="N1389" s="3"/>
      <c r="O1389" s="3"/>
      <c r="P1389" s="3"/>
      <c r="Q1389" s="3"/>
      <c r="R1389" s="3"/>
      <c r="S1389" s="3"/>
      <c r="T1389" s="3"/>
      <c r="U1389" s="3"/>
      <c r="V1389" s="3"/>
      <c r="W1389" s="3"/>
      <c r="X1389" s="3"/>
      <c r="Y1389" s="3"/>
      <c r="Z1389" s="3"/>
      <c r="AA1389" s="3"/>
      <c r="AB1389" s="3"/>
      <c r="AC1389" s="3"/>
      <c r="AD1389" s="3"/>
      <c r="AE1389" s="3"/>
      <c r="AF1389" s="3"/>
      <c r="AG1389" s="3"/>
      <c r="AH1389" s="3"/>
      <c r="AI1389" s="3"/>
      <c r="AJ1389" s="3"/>
      <c r="AK1389" s="3"/>
      <c r="AL1389" s="3"/>
      <c r="AM1389" s="3"/>
      <c r="AN1389" s="3"/>
      <c r="AO1389" s="3"/>
      <c r="AP1389" s="3"/>
      <c r="AQ1389" s="3"/>
      <c r="AR1389" s="3"/>
      <c r="AS1389" s="3"/>
      <c r="AT1389" s="3"/>
      <c r="AU1389" s="3"/>
      <c r="AV1389" s="3"/>
      <c r="AW1389" s="3"/>
      <c r="AX1389" s="3"/>
      <c r="AY1389" s="3"/>
      <c r="AZ1389" s="3"/>
      <c r="BA1389" s="3"/>
      <c r="BB1389" s="3"/>
      <c r="BC1389" s="3"/>
      <c r="BD1389" s="3"/>
      <c r="BE1389" s="3"/>
      <c r="BF1389" s="3"/>
      <c r="BG1389" s="3"/>
      <c r="BH1389" s="3"/>
      <c r="BI1389" s="3"/>
      <c r="BJ1389" s="3"/>
      <c r="BK1389" s="3"/>
      <c r="BL1389" s="3"/>
      <c r="BM1389" s="3"/>
      <c r="BN1389" s="3"/>
      <c r="BO1389" s="3"/>
      <c r="BP1389" s="3"/>
      <c r="BQ1389" s="3"/>
      <c r="BR1389" s="3"/>
      <c r="BS1389" s="3"/>
      <c r="BT1389" s="3"/>
      <c r="BU1389" s="3"/>
      <c r="BV1389" s="3"/>
      <c r="BW1389" s="3"/>
      <c r="BX1389" s="3"/>
      <c r="BY1389" s="3"/>
      <c r="BZ1389" s="3"/>
      <c r="CA1389" s="3"/>
      <c r="CB1389" s="3"/>
      <c r="CC1389" s="3"/>
      <c r="CD1389" s="3"/>
      <c r="CE1389" s="3"/>
      <c r="CF1389" s="3"/>
      <c r="CG1389" s="3"/>
      <c r="CH1389" s="3"/>
      <c r="CI1389" s="3"/>
      <c r="CJ1389" s="3"/>
    </row>
    <row r="1390" spans="1:88" s="7" customFormat="1" x14ac:dyDescent="0.35">
      <c r="A1390" s="3" t="s">
        <v>2668</v>
      </c>
      <c r="B1390" s="3" t="s">
        <v>2669</v>
      </c>
      <c r="C1390" s="6">
        <v>19860.037249292964</v>
      </c>
      <c r="D1390" s="6">
        <v>52717.547427437268</v>
      </c>
      <c r="E1390" s="3" t="s">
        <v>152</v>
      </c>
      <c r="F1390" s="3"/>
      <c r="G1390" s="3"/>
      <c r="H1390" s="3"/>
      <c r="I1390" s="3"/>
      <c r="J1390" s="3"/>
      <c r="K1390" s="3"/>
      <c r="L1390" s="3"/>
      <c r="M1390" s="3"/>
      <c r="N1390" s="3"/>
      <c r="O1390" s="3"/>
      <c r="P1390" s="3"/>
      <c r="Q1390" s="3"/>
      <c r="R1390" s="3"/>
      <c r="S1390" s="3"/>
      <c r="T1390" s="3"/>
      <c r="U1390" s="3"/>
      <c r="V1390" s="3"/>
      <c r="W1390" s="3"/>
      <c r="X1390" s="3"/>
      <c r="Y1390" s="3"/>
      <c r="Z1390" s="3"/>
      <c r="AA1390" s="3"/>
      <c r="AB1390" s="3"/>
      <c r="AC1390" s="3"/>
      <c r="AD1390" s="3"/>
      <c r="AE1390" s="3"/>
      <c r="AF1390" s="3"/>
      <c r="AG1390" s="3"/>
      <c r="AH1390" s="3"/>
      <c r="AI1390" s="3"/>
      <c r="AJ1390" s="3"/>
      <c r="AK1390" s="3"/>
      <c r="AL1390" s="3"/>
      <c r="AM1390" s="3"/>
      <c r="AN1390" s="3"/>
      <c r="AO1390" s="3"/>
      <c r="AP1390" s="3"/>
      <c r="AQ1390" s="3"/>
      <c r="AR1390" s="3"/>
      <c r="AS1390" s="3"/>
      <c r="AT1390" s="3"/>
      <c r="AU1390" s="3"/>
      <c r="AV1390" s="3"/>
      <c r="AW1390" s="3"/>
      <c r="AX1390" s="3"/>
      <c r="AY1390" s="3"/>
      <c r="AZ1390" s="3"/>
      <c r="BA1390" s="3"/>
      <c r="BB1390" s="3"/>
      <c r="BC1390" s="3"/>
      <c r="BD1390" s="3"/>
      <c r="BE1390" s="3"/>
      <c r="BF1390" s="3"/>
      <c r="BG1390" s="3"/>
      <c r="BH1390" s="3"/>
      <c r="BI1390" s="3"/>
      <c r="BJ1390" s="3"/>
      <c r="BK1390" s="3"/>
      <c r="BL1390" s="3"/>
      <c r="BM1390" s="3"/>
      <c r="BN1390" s="3"/>
      <c r="BO1390" s="3"/>
      <c r="BP1390" s="3"/>
      <c r="BQ1390" s="3"/>
      <c r="BR1390" s="3"/>
      <c r="BS1390" s="3"/>
      <c r="BT1390" s="3"/>
      <c r="BU1390" s="3"/>
      <c r="BV1390" s="3"/>
      <c r="BW1390" s="3"/>
      <c r="BX1390" s="3"/>
      <c r="BY1390" s="3"/>
      <c r="BZ1390" s="3"/>
      <c r="CA1390" s="3"/>
      <c r="CB1390" s="3"/>
      <c r="CC1390" s="3"/>
      <c r="CD1390" s="3"/>
      <c r="CE1390" s="3"/>
      <c r="CF1390" s="3"/>
      <c r="CG1390" s="3"/>
      <c r="CH1390" s="3"/>
      <c r="CI1390" s="3"/>
      <c r="CJ1390" s="3"/>
    </row>
    <row r="1391" spans="1:88" s="7" customFormat="1" x14ac:dyDescent="0.35">
      <c r="A1391" s="3" t="s">
        <v>2670</v>
      </c>
      <c r="B1391" s="3" t="s">
        <v>2671</v>
      </c>
      <c r="C1391" s="6">
        <v>329.55727857707382</v>
      </c>
      <c r="D1391" s="6">
        <v>52364.175001826363</v>
      </c>
      <c r="E1391" s="3" t="s">
        <v>143</v>
      </c>
      <c r="F1391" s="3"/>
      <c r="G1391" s="3"/>
      <c r="H1391" s="3"/>
      <c r="I1391" s="3"/>
      <c r="J1391" s="3"/>
      <c r="K1391" s="3"/>
      <c r="L1391" s="3"/>
      <c r="M1391" s="3"/>
      <c r="N1391" s="3"/>
      <c r="O1391" s="3"/>
      <c r="P1391" s="3"/>
      <c r="Q1391" s="3"/>
      <c r="R1391" s="3"/>
      <c r="S1391" s="3"/>
      <c r="T1391" s="3"/>
      <c r="U1391" s="3"/>
      <c r="V1391" s="3"/>
      <c r="W1391" s="3"/>
      <c r="X1391" s="3"/>
      <c r="Y1391" s="3"/>
      <c r="Z1391" s="3"/>
      <c r="AA1391" s="3"/>
      <c r="AB1391" s="3"/>
      <c r="AC1391" s="3"/>
      <c r="AD1391" s="3"/>
      <c r="AE1391" s="3"/>
      <c r="AF1391" s="3"/>
      <c r="AG1391" s="3"/>
      <c r="AH1391" s="3"/>
      <c r="AI1391" s="3"/>
      <c r="AJ1391" s="3"/>
      <c r="AK1391" s="3"/>
      <c r="AL1391" s="3"/>
      <c r="AM1391" s="3"/>
      <c r="AN1391" s="3"/>
      <c r="AO1391" s="3"/>
      <c r="AP1391" s="3"/>
      <c r="AQ1391" s="3"/>
      <c r="AR1391" s="3"/>
      <c r="AS1391" s="3"/>
      <c r="AT1391" s="3"/>
      <c r="AU1391" s="3"/>
      <c r="AV1391" s="3"/>
      <c r="AW1391" s="3"/>
      <c r="AX1391" s="3"/>
      <c r="AY1391" s="3"/>
      <c r="AZ1391" s="3"/>
      <c r="BA1391" s="3"/>
      <c r="BB1391" s="3"/>
      <c r="BC1391" s="3"/>
      <c r="BD1391" s="3"/>
      <c r="BE1391" s="3"/>
      <c r="BF1391" s="3"/>
      <c r="BG1391" s="3"/>
      <c r="BH1391" s="3"/>
      <c r="BI1391" s="3"/>
      <c r="BJ1391" s="3"/>
      <c r="BK1391" s="3"/>
      <c r="BL1391" s="3"/>
      <c r="BM1391" s="3"/>
      <c r="BN1391" s="3"/>
      <c r="BO1391" s="3"/>
      <c r="BP1391" s="3"/>
      <c r="BQ1391" s="3"/>
      <c r="BR1391" s="3"/>
      <c r="BS1391" s="3"/>
      <c r="BT1391" s="3"/>
      <c r="BU1391" s="3"/>
      <c r="BV1391" s="3"/>
      <c r="BW1391" s="3"/>
      <c r="BX1391" s="3"/>
      <c r="BY1391" s="3"/>
      <c r="BZ1391" s="3"/>
      <c r="CA1391" s="3"/>
      <c r="CB1391" s="3"/>
      <c r="CC1391" s="3"/>
      <c r="CD1391" s="3"/>
      <c r="CE1391" s="3"/>
      <c r="CF1391" s="3"/>
      <c r="CG1391" s="3"/>
      <c r="CH1391" s="3"/>
      <c r="CI1391" s="3"/>
      <c r="CJ1391" s="3"/>
    </row>
    <row r="1392" spans="1:88" s="7" customFormat="1" x14ac:dyDescent="0.35">
      <c r="A1392" s="3" t="s">
        <v>2672</v>
      </c>
      <c r="B1392" s="3" t="s">
        <v>2673</v>
      </c>
      <c r="C1392" s="6">
        <v>333.99291571863387</v>
      </c>
      <c r="D1392" s="6">
        <v>52234.90786227231</v>
      </c>
      <c r="E1392" s="3" t="s">
        <v>132</v>
      </c>
      <c r="F1392" s="3"/>
      <c r="G1392" s="3"/>
      <c r="H1392" s="3"/>
      <c r="I1392" s="3"/>
      <c r="J1392" s="3"/>
      <c r="K1392" s="3"/>
      <c r="L1392" s="3"/>
      <c r="M1392" s="3"/>
      <c r="N1392" s="3"/>
      <c r="O1392" s="3"/>
      <c r="P1392" s="3"/>
      <c r="Q1392" s="3"/>
      <c r="R1392" s="3"/>
      <c r="S1392" s="3"/>
      <c r="T1392" s="3"/>
      <c r="U1392" s="3"/>
      <c r="V1392" s="3"/>
      <c r="W1392" s="3"/>
      <c r="X1392" s="3"/>
      <c r="Y1392" s="3"/>
      <c r="Z1392" s="3"/>
      <c r="AA1392" s="3"/>
      <c r="AB1392" s="3"/>
      <c r="AC1392" s="3"/>
      <c r="AD1392" s="3"/>
      <c r="AE1392" s="3"/>
      <c r="AF1392" s="3"/>
      <c r="AG1392" s="3"/>
      <c r="AH1392" s="3"/>
      <c r="AI1392" s="3"/>
      <c r="AJ1392" s="3"/>
      <c r="AK1392" s="3"/>
      <c r="AL1392" s="3"/>
      <c r="AM1392" s="3"/>
      <c r="AN1392" s="3"/>
      <c r="AO1392" s="3"/>
      <c r="AP1392" s="3"/>
      <c r="AQ1392" s="3"/>
      <c r="AR1392" s="3"/>
      <c r="AS1392" s="3"/>
      <c r="AT1392" s="3"/>
      <c r="AU1392" s="3"/>
      <c r="AV1392" s="3"/>
      <c r="AW1392" s="3"/>
      <c r="AX1392" s="3"/>
      <c r="AY1392" s="3"/>
      <c r="AZ1392" s="3"/>
      <c r="BA1392" s="3"/>
      <c r="BB1392" s="3"/>
      <c r="BC1392" s="3"/>
      <c r="BD1392" s="3"/>
      <c r="BE1392" s="3"/>
      <c r="BF1392" s="3"/>
      <c r="BG1392" s="3"/>
      <c r="BH1392" s="3"/>
      <c r="BI1392" s="3"/>
      <c r="BJ1392" s="3"/>
      <c r="BK1392" s="3"/>
      <c r="BL1392" s="3"/>
      <c r="BM1392" s="3"/>
      <c r="BN1392" s="3"/>
      <c r="BO1392" s="3"/>
      <c r="BP1392" s="3"/>
      <c r="BQ1392" s="3"/>
      <c r="BR1392" s="3"/>
      <c r="BS1392" s="3"/>
      <c r="BT1392" s="3"/>
      <c r="BU1392" s="3"/>
      <c r="BV1392" s="3"/>
      <c r="BW1392" s="3"/>
      <c r="BX1392" s="3"/>
      <c r="BY1392" s="3"/>
      <c r="BZ1392" s="3"/>
      <c r="CA1392" s="3"/>
      <c r="CB1392" s="3"/>
      <c r="CC1392" s="3"/>
      <c r="CD1392" s="3"/>
      <c r="CE1392" s="3"/>
      <c r="CF1392" s="3"/>
      <c r="CG1392" s="3"/>
      <c r="CH1392" s="3"/>
      <c r="CI1392" s="3"/>
      <c r="CJ1392" s="3"/>
    </row>
    <row r="1393" spans="1:88" s="7" customFormat="1" x14ac:dyDescent="0.35">
      <c r="A1393" s="3" t="s">
        <v>2674</v>
      </c>
      <c r="B1393" s="3" t="s">
        <v>2675</v>
      </c>
      <c r="C1393" s="6">
        <v>1586.4795509645287</v>
      </c>
      <c r="D1393" s="6">
        <v>52160.822160967429</v>
      </c>
      <c r="E1393" s="3" t="s">
        <v>140</v>
      </c>
      <c r="F1393" s="3"/>
      <c r="G1393" s="3"/>
      <c r="H1393" s="3"/>
      <c r="I1393" s="3"/>
      <c r="J1393" s="3"/>
      <c r="K1393" s="3"/>
      <c r="L1393" s="3"/>
      <c r="M1393" s="3"/>
      <c r="N1393" s="3"/>
      <c r="O1393" s="3"/>
      <c r="P1393" s="3"/>
      <c r="Q1393" s="3"/>
      <c r="R1393" s="3"/>
      <c r="S1393" s="3"/>
      <c r="T1393" s="3"/>
      <c r="U1393" s="3"/>
      <c r="V1393" s="3"/>
      <c r="W1393" s="3"/>
      <c r="X1393" s="3"/>
      <c r="Y1393" s="3"/>
      <c r="Z1393" s="3"/>
      <c r="AA1393" s="3"/>
      <c r="AB1393" s="3"/>
      <c r="AC1393" s="3"/>
      <c r="AD1393" s="3"/>
      <c r="AE1393" s="3"/>
      <c r="AF1393" s="3"/>
      <c r="AG1393" s="3"/>
      <c r="AH1393" s="3"/>
      <c r="AI1393" s="3"/>
      <c r="AJ1393" s="3"/>
      <c r="AK1393" s="3"/>
      <c r="AL1393" s="3"/>
      <c r="AM1393" s="3"/>
      <c r="AN1393" s="3"/>
      <c r="AO1393" s="3"/>
      <c r="AP1393" s="3"/>
      <c r="AQ1393" s="3"/>
      <c r="AR1393" s="3"/>
      <c r="AS1393" s="3"/>
      <c r="AT1393" s="3"/>
      <c r="AU1393" s="3"/>
      <c r="AV1393" s="3"/>
      <c r="AW1393" s="3"/>
      <c r="AX1393" s="3"/>
      <c r="AY1393" s="3"/>
      <c r="AZ1393" s="3"/>
      <c r="BA1393" s="3"/>
      <c r="BB1393" s="3"/>
      <c r="BC1393" s="3"/>
      <c r="BD1393" s="3"/>
      <c r="BE1393" s="3"/>
      <c r="BF1393" s="3"/>
      <c r="BG1393" s="3"/>
      <c r="BH1393" s="3"/>
      <c r="BI1393" s="3"/>
      <c r="BJ1393" s="3"/>
      <c r="BK1393" s="3"/>
      <c r="BL1393" s="3"/>
      <c r="BM1393" s="3"/>
      <c r="BN1393" s="3"/>
      <c r="BO1393" s="3"/>
      <c r="BP1393" s="3"/>
      <c r="BQ1393" s="3"/>
      <c r="BR1393" s="3"/>
      <c r="BS1393" s="3"/>
      <c r="BT1393" s="3"/>
      <c r="BU1393" s="3"/>
      <c r="BV1393" s="3"/>
      <c r="BW1393" s="3"/>
      <c r="BX1393" s="3"/>
      <c r="BY1393" s="3"/>
      <c r="BZ1393" s="3"/>
      <c r="CA1393" s="3"/>
      <c r="CB1393" s="3"/>
      <c r="CC1393" s="3"/>
      <c r="CD1393" s="3"/>
      <c r="CE1393" s="3"/>
      <c r="CF1393" s="3"/>
      <c r="CG1393" s="3"/>
      <c r="CH1393" s="3"/>
      <c r="CI1393" s="3"/>
      <c r="CJ1393" s="3"/>
    </row>
    <row r="1394" spans="1:88" s="7" customFormat="1" x14ac:dyDescent="0.35">
      <c r="A1394" s="3" t="s">
        <v>2676</v>
      </c>
      <c r="B1394" s="3" t="s">
        <v>2677</v>
      </c>
      <c r="C1394" s="6">
        <v>3228.6685922188735</v>
      </c>
      <c r="D1394" s="6">
        <v>52138.06311801487</v>
      </c>
      <c r="E1394" s="3" t="s">
        <v>132</v>
      </c>
      <c r="F1394" s="3"/>
      <c r="G1394" s="3"/>
      <c r="H1394" s="3"/>
      <c r="I1394" s="3"/>
      <c r="J1394" s="3"/>
      <c r="K1394" s="3"/>
      <c r="L1394" s="3"/>
      <c r="M1394" s="3"/>
      <c r="N1394" s="3"/>
      <c r="O1394" s="3"/>
      <c r="P1394" s="3"/>
      <c r="Q1394" s="3"/>
      <c r="R1394" s="3"/>
      <c r="S1394" s="3"/>
      <c r="T1394" s="3"/>
      <c r="U1394" s="3"/>
      <c r="V1394" s="3"/>
      <c r="W1394" s="3"/>
      <c r="X1394" s="3"/>
      <c r="Y1394" s="3"/>
      <c r="Z1394" s="3"/>
      <c r="AA1394" s="3"/>
      <c r="AB1394" s="3"/>
      <c r="AC1394" s="3"/>
      <c r="AD1394" s="3"/>
      <c r="AE1394" s="3"/>
      <c r="AF1394" s="3"/>
      <c r="AG1394" s="3"/>
      <c r="AH1394" s="3"/>
      <c r="AI1394" s="3"/>
      <c r="AJ1394" s="3"/>
      <c r="AK1394" s="3"/>
      <c r="AL1394" s="3"/>
      <c r="AM1394" s="3"/>
      <c r="AN1394" s="3"/>
      <c r="AO1394" s="3"/>
      <c r="AP1394" s="3"/>
      <c r="AQ1394" s="3"/>
      <c r="AR1394" s="3"/>
      <c r="AS1394" s="3"/>
      <c r="AT1394" s="3"/>
      <c r="AU1394" s="3"/>
      <c r="AV1394" s="3"/>
      <c r="AW1394" s="3"/>
      <c r="AX1394" s="3"/>
      <c r="AY1394" s="3"/>
      <c r="AZ1394" s="3"/>
      <c r="BA1394" s="3"/>
      <c r="BB1394" s="3"/>
      <c r="BC1394" s="3"/>
      <c r="BD1394" s="3"/>
      <c r="BE1394" s="3"/>
      <c r="BF1394" s="3"/>
      <c r="BG1394" s="3"/>
      <c r="BH1394" s="3"/>
      <c r="BI1394" s="3"/>
      <c r="BJ1394" s="3"/>
      <c r="BK1394" s="3"/>
      <c r="BL1394" s="3"/>
      <c r="BM1394" s="3"/>
      <c r="BN1394" s="3"/>
      <c r="BO1394" s="3"/>
      <c r="BP1394" s="3"/>
      <c r="BQ1394" s="3"/>
      <c r="BR1394" s="3"/>
      <c r="BS1394" s="3"/>
      <c r="BT1394" s="3"/>
      <c r="BU1394" s="3"/>
      <c r="BV1394" s="3"/>
      <c r="BW1394" s="3"/>
      <c r="BX1394" s="3"/>
      <c r="BY1394" s="3"/>
      <c r="BZ1394" s="3"/>
      <c r="CA1394" s="3"/>
      <c r="CB1394" s="3"/>
      <c r="CC1394" s="3"/>
      <c r="CD1394" s="3"/>
      <c r="CE1394" s="3"/>
      <c r="CF1394" s="3"/>
      <c r="CG1394" s="3"/>
      <c r="CH1394" s="3"/>
      <c r="CI1394" s="3"/>
      <c r="CJ1394" s="3"/>
    </row>
    <row r="1395" spans="1:88" s="7" customFormat="1" x14ac:dyDescent="0.35">
      <c r="A1395" s="3" t="s">
        <v>2678</v>
      </c>
      <c r="B1395" s="3" t="s">
        <v>2679</v>
      </c>
      <c r="C1395" s="6">
        <v>768.4213295711553</v>
      </c>
      <c r="D1395" s="6">
        <v>52101.363501188906</v>
      </c>
      <c r="E1395" s="3" t="s">
        <v>143</v>
      </c>
      <c r="F1395" s="3"/>
      <c r="G1395" s="3"/>
      <c r="H1395" s="3"/>
      <c r="I1395" s="3"/>
      <c r="J1395" s="3"/>
      <c r="K1395" s="3"/>
      <c r="L1395" s="3"/>
      <c r="M1395" s="3"/>
      <c r="N1395" s="3"/>
      <c r="O1395" s="3"/>
      <c r="P1395" s="3"/>
      <c r="Q1395" s="3"/>
      <c r="R1395" s="3"/>
      <c r="S1395" s="3"/>
      <c r="T1395" s="3"/>
      <c r="U1395" s="3"/>
      <c r="V1395" s="3"/>
      <c r="W1395" s="3"/>
      <c r="X1395" s="3"/>
      <c r="Y1395" s="3"/>
      <c r="Z1395" s="3"/>
      <c r="AA1395" s="3"/>
      <c r="AB1395" s="3"/>
      <c r="AC1395" s="3"/>
      <c r="AD1395" s="3"/>
      <c r="AE1395" s="3"/>
      <c r="AF1395" s="3"/>
      <c r="AG1395" s="3"/>
      <c r="AH1395" s="3"/>
      <c r="AI1395" s="3"/>
      <c r="AJ1395" s="3"/>
      <c r="AK1395" s="3"/>
      <c r="AL1395" s="3"/>
      <c r="AM1395" s="3"/>
      <c r="AN1395" s="3"/>
      <c r="AO1395" s="3"/>
      <c r="AP1395" s="3"/>
      <c r="AQ1395" s="3"/>
      <c r="AR1395" s="3"/>
      <c r="AS1395" s="3"/>
      <c r="AT1395" s="3"/>
      <c r="AU1395" s="3"/>
      <c r="AV1395" s="3"/>
      <c r="AW1395" s="3"/>
      <c r="AX1395" s="3"/>
      <c r="AY1395" s="3"/>
      <c r="AZ1395" s="3"/>
      <c r="BA1395" s="3"/>
      <c r="BB1395" s="3"/>
      <c r="BC1395" s="3"/>
      <c r="BD1395" s="3"/>
      <c r="BE1395" s="3"/>
      <c r="BF1395" s="3"/>
      <c r="BG1395" s="3"/>
      <c r="BH1395" s="3"/>
      <c r="BI1395" s="3"/>
      <c r="BJ1395" s="3"/>
      <c r="BK1395" s="3"/>
      <c r="BL1395" s="3"/>
      <c r="BM1395" s="3"/>
      <c r="BN1395" s="3"/>
      <c r="BO1395" s="3"/>
      <c r="BP1395" s="3"/>
      <c r="BQ1395" s="3"/>
      <c r="BR1395" s="3"/>
      <c r="BS1395" s="3"/>
      <c r="BT1395" s="3"/>
      <c r="BU1395" s="3"/>
      <c r="BV1395" s="3"/>
      <c r="BW1395" s="3"/>
      <c r="BX1395" s="3"/>
      <c r="BY1395" s="3"/>
      <c r="BZ1395" s="3"/>
      <c r="CA1395" s="3"/>
      <c r="CB1395" s="3"/>
      <c r="CC1395" s="3"/>
      <c r="CD1395" s="3"/>
      <c r="CE1395" s="3"/>
      <c r="CF1395" s="3"/>
      <c r="CG1395" s="3"/>
      <c r="CH1395" s="3"/>
      <c r="CI1395" s="3"/>
      <c r="CJ1395" s="3"/>
    </row>
    <row r="1396" spans="1:88" s="7" customFormat="1" x14ac:dyDescent="0.35">
      <c r="A1396" s="3" t="s">
        <v>2680</v>
      </c>
      <c r="B1396" s="3" t="s">
        <v>2681</v>
      </c>
      <c r="C1396" s="6">
        <v>0.68646765286043276</v>
      </c>
      <c r="D1396" s="6">
        <v>52093.917967415597</v>
      </c>
      <c r="E1396" s="3" t="s">
        <v>178</v>
      </c>
      <c r="F1396" s="3"/>
      <c r="G1396" s="3"/>
      <c r="H1396" s="3"/>
      <c r="I1396" s="3"/>
      <c r="J1396" s="3"/>
      <c r="K1396" s="3"/>
      <c r="L1396" s="3"/>
      <c r="M1396" s="3"/>
      <c r="N1396" s="3"/>
      <c r="O1396" s="3"/>
      <c r="P1396" s="3"/>
      <c r="Q1396" s="3"/>
      <c r="R1396" s="3"/>
      <c r="S1396" s="3"/>
      <c r="T1396" s="3"/>
      <c r="U1396" s="3"/>
      <c r="V1396" s="3"/>
      <c r="W1396" s="3"/>
      <c r="X1396" s="3"/>
      <c r="Y1396" s="3"/>
      <c r="Z1396" s="3"/>
      <c r="AA1396" s="3"/>
      <c r="AB1396" s="3"/>
      <c r="AC1396" s="3"/>
      <c r="AD1396" s="3"/>
      <c r="AE1396" s="3"/>
      <c r="AF1396" s="3"/>
      <c r="AG1396" s="3"/>
      <c r="AH1396" s="3"/>
      <c r="AI1396" s="3"/>
      <c r="AJ1396" s="3"/>
      <c r="AK1396" s="3"/>
      <c r="AL1396" s="3"/>
      <c r="AM1396" s="3"/>
      <c r="AN1396" s="3"/>
      <c r="AO1396" s="3"/>
      <c r="AP1396" s="3"/>
      <c r="AQ1396" s="3"/>
      <c r="AR1396" s="3"/>
      <c r="AS1396" s="3"/>
      <c r="AT1396" s="3"/>
      <c r="AU1396" s="3"/>
      <c r="AV1396" s="3"/>
      <c r="AW1396" s="3"/>
      <c r="AX1396" s="3"/>
      <c r="AY1396" s="3"/>
      <c r="AZ1396" s="3"/>
      <c r="BA1396" s="3"/>
      <c r="BB1396" s="3"/>
      <c r="BC1396" s="3"/>
      <c r="BD1396" s="3"/>
      <c r="BE1396" s="3"/>
      <c r="BF1396" s="3"/>
      <c r="BG1396" s="3"/>
      <c r="BH1396" s="3"/>
      <c r="BI1396" s="3"/>
      <c r="BJ1396" s="3"/>
      <c r="BK1396" s="3"/>
      <c r="BL1396" s="3"/>
      <c r="BM1396" s="3"/>
      <c r="BN1396" s="3"/>
      <c r="BO1396" s="3"/>
      <c r="BP1396" s="3"/>
      <c r="BQ1396" s="3"/>
      <c r="BR1396" s="3"/>
      <c r="BS1396" s="3"/>
      <c r="BT1396" s="3"/>
      <c r="BU1396" s="3"/>
      <c r="BV1396" s="3"/>
      <c r="BW1396" s="3"/>
      <c r="BX1396" s="3"/>
      <c r="BY1396" s="3"/>
      <c r="BZ1396" s="3"/>
      <c r="CA1396" s="3"/>
      <c r="CB1396" s="3"/>
      <c r="CC1396" s="3"/>
      <c r="CD1396" s="3"/>
      <c r="CE1396" s="3"/>
      <c r="CF1396" s="3"/>
      <c r="CG1396" s="3"/>
      <c r="CH1396" s="3"/>
      <c r="CI1396" s="3"/>
      <c r="CJ1396" s="3"/>
    </row>
    <row r="1397" spans="1:88" s="7" customFormat="1" x14ac:dyDescent="0.35">
      <c r="A1397" s="3" t="s">
        <v>2682</v>
      </c>
      <c r="B1397" s="3" t="s">
        <v>2683</v>
      </c>
      <c r="C1397" s="6">
        <v>70.494947428359779</v>
      </c>
      <c r="D1397" s="6">
        <v>52089.218304253656</v>
      </c>
      <c r="E1397" s="3" t="s">
        <v>178</v>
      </c>
      <c r="F1397" s="3"/>
      <c r="G1397" s="3"/>
      <c r="H1397" s="3"/>
      <c r="I1397" s="3"/>
      <c r="J1397" s="3"/>
      <c r="K1397" s="3"/>
      <c r="L1397" s="3"/>
      <c r="M1397" s="3"/>
      <c r="N1397" s="3"/>
      <c r="O1397" s="3"/>
      <c r="P1397" s="3"/>
      <c r="Q1397" s="3"/>
      <c r="R1397" s="3"/>
      <c r="S1397" s="3"/>
      <c r="T1397" s="3"/>
      <c r="U1397" s="3"/>
      <c r="V1397" s="3"/>
      <c r="W1397" s="3"/>
      <c r="X1397" s="3"/>
      <c r="Y1397" s="3"/>
      <c r="Z1397" s="3"/>
      <c r="AA1397" s="3"/>
      <c r="AB1397" s="3"/>
      <c r="AC1397" s="3"/>
      <c r="AD1397" s="3"/>
      <c r="AE1397" s="3"/>
      <c r="AF1397" s="3"/>
      <c r="AG1397" s="3"/>
      <c r="AH1397" s="3"/>
      <c r="AI1397" s="3"/>
      <c r="AJ1397" s="3"/>
      <c r="AK1397" s="3"/>
      <c r="AL1397" s="3"/>
      <c r="AM1397" s="3"/>
      <c r="AN1397" s="3"/>
      <c r="AO1397" s="3"/>
      <c r="AP1397" s="3"/>
      <c r="AQ1397" s="3"/>
      <c r="AR1397" s="3"/>
      <c r="AS1397" s="3"/>
      <c r="AT1397" s="3"/>
      <c r="AU1397" s="3"/>
      <c r="AV1397" s="3"/>
      <c r="AW1397" s="3"/>
      <c r="AX1397" s="3"/>
      <c r="AY1397" s="3"/>
      <c r="AZ1397" s="3"/>
      <c r="BA1397" s="3"/>
      <c r="BB1397" s="3"/>
      <c r="BC1397" s="3"/>
      <c r="BD1397" s="3"/>
      <c r="BE1397" s="3"/>
      <c r="BF1397" s="3"/>
      <c r="BG1397" s="3"/>
      <c r="BH1397" s="3"/>
      <c r="BI1397" s="3"/>
      <c r="BJ1397" s="3"/>
      <c r="BK1397" s="3"/>
      <c r="BL1397" s="3"/>
      <c r="BM1397" s="3"/>
      <c r="BN1397" s="3"/>
      <c r="BO1397" s="3"/>
      <c r="BP1397" s="3"/>
      <c r="BQ1397" s="3"/>
      <c r="BR1397" s="3"/>
      <c r="BS1397" s="3"/>
      <c r="BT1397" s="3"/>
      <c r="BU1397" s="3"/>
      <c r="BV1397" s="3"/>
      <c r="BW1397" s="3"/>
      <c r="BX1397" s="3"/>
      <c r="BY1397" s="3"/>
      <c r="BZ1397" s="3"/>
      <c r="CA1397" s="3"/>
      <c r="CB1397" s="3"/>
      <c r="CC1397" s="3"/>
      <c r="CD1397" s="3"/>
      <c r="CE1397" s="3"/>
      <c r="CF1397" s="3"/>
      <c r="CG1397" s="3"/>
      <c r="CH1397" s="3"/>
      <c r="CI1397" s="3"/>
      <c r="CJ1397" s="3"/>
    </row>
    <row r="1398" spans="1:88" s="7" customFormat="1" x14ac:dyDescent="0.35">
      <c r="A1398" s="3" t="s">
        <v>2684</v>
      </c>
      <c r="B1398" s="3" t="s">
        <v>2685</v>
      </c>
      <c r="C1398" s="6">
        <v>1210.823329237669</v>
      </c>
      <c r="D1398" s="6">
        <v>51930.010613994098</v>
      </c>
      <c r="E1398" s="3" t="s">
        <v>143</v>
      </c>
      <c r="F1398" s="3"/>
      <c r="G1398" s="3"/>
      <c r="H1398" s="3"/>
      <c r="I1398" s="3"/>
      <c r="J1398" s="3"/>
      <c r="K1398" s="3"/>
      <c r="L1398" s="3"/>
      <c r="M1398" s="3"/>
      <c r="N1398" s="3"/>
      <c r="O1398" s="3"/>
      <c r="P1398" s="3"/>
      <c r="Q1398" s="3"/>
      <c r="R1398" s="3"/>
      <c r="S1398" s="3"/>
      <c r="T1398" s="3"/>
      <c r="U1398" s="3"/>
      <c r="V1398" s="3"/>
      <c r="W1398" s="3"/>
      <c r="X1398" s="3"/>
      <c r="Y1398" s="3"/>
      <c r="Z1398" s="3"/>
      <c r="AA1398" s="3"/>
      <c r="AB1398" s="3"/>
      <c r="AC1398" s="3"/>
      <c r="AD1398" s="3"/>
      <c r="AE1398" s="3"/>
      <c r="AF1398" s="3"/>
      <c r="AG1398" s="3"/>
      <c r="AH1398" s="3"/>
      <c r="AI1398" s="3"/>
      <c r="AJ1398" s="3"/>
      <c r="AK1398" s="3"/>
      <c r="AL1398" s="3"/>
      <c r="AM1398" s="3"/>
      <c r="AN1398" s="3"/>
      <c r="AO1398" s="3"/>
      <c r="AP1398" s="3"/>
      <c r="AQ1398" s="3"/>
      <c r="AR1398" s="3"/>
      <c r="AS1398" s="3"/>
      <c r="AT1398" s="3"/>
      <c r="AU1398" s="3"/>
      <c r="AV1398" s="3"/>
      <c r="AW1398" s="3"/>
      <c r="AX1398" s="3"/>
      <c r="AY1398" s="3"/>
      <c r="AZ1398" s="3"/>
      <c r="BA1398" s="3"/>
      <c r="BB1398" s="3"/>
      <c r="BC1398" s="3"/>
      <c r="BD1398" s="3"/>
      <c r="BE1398" s="3"/>
      <c r="BF1398" s="3"/>
      <c r="BG1398" s="3"/>
      <c r="BH1398" s="3"/>
      <c r="BI1398" s="3"/>
      <c r="BJ1398" s="3"/>
      <c r="BK1398" s="3"/>
      <c r="BL1398" s="3"/>
      <c r="BM1398" s="3"/>
      <c r="BN1398" s="3"/>
      <c r="BO1398" s="3"/>
      <c r="BP1398" s="3"/>
      <c r="BQ1398" s="3"/>
      <c r="BR1398" s="3"/>
      <c r="BS1398" s="3"/>
      <c r="BT1398" s="3"/>
      <c r="BU1398" s="3"/>
      <c r="BV1398" s="3"/>
      <c r="BW1398" s="3"/>
      <c r="BX1398" s="3"/>
      <c r="BY1398" s="3"/>
      <c r="BZ1398" s="3"/>
      <c r="CA1398" s="3"/>
      <c r="CB1398" s="3"/>
      <c r="CC1398" s="3"/>
      <c r="CD1398" s="3"/>
      <c r="CE1398" s="3"/>
      <c r="CF1398" s="3"/>
      <c r="CG1398" s="3"/>
      <c r="CH1398" s="3"/>
      <c r="CI1398" s="3"/>
      <c r="CJ1398" s="3"/>
    </row>
    <row r="1399" spans="1:88" s="7" customFormat="1" x14ac:dyDescent="0.35">
      <c r="A1399" s="3" t="s">
        <v>2686</v>
      </c>
      <c r="B1399" s="3" t="s">
        <v>2687</v>
      </c>
      <c r="C1399" s="6">
        <v>5856.4139621645445</v>
      </c>
      <c r="D1399" s="6">
        <v>51866.116317074011</v>
      </c>
      <c r="E1399" s="3" t="s">
        <v>132</v>
      </c>
      <c r="F1399" s="3"/>
      <c r="G1399" s="3"/>
      <c r="H1399" s="3"/>
      <c r="I1399" s="3"/>
      <c r="J1399" s="3"/>
      <c r="K1399" s="3"/>
      <c r="L1399" s="3"/>
      <c r="M1399" s="3"/>
      <c r="N1399" s="3"/>
      <c r="O1399" s="3"/>
      <c r="P1399" s="3"/>
      <c r="Q1399" s="3"/>
      <c r="R1399" s="3"/>
      <c r="S1399" s="3"/>
      <c r="T1399" s="3"/>
      <c r="U1399" s="3"/>
      <c r="V1399" s="3"/>
      <c r="W1399" s="3"/>
      <c r="X1399" s="3"/>
      <c r="Y1399" s="3"/>
      <c r="Z1399" s="3"/>
      <c r="AA1399" s="3"/>
      <c r="AB1399" s="3"/>
      <c r="AC1399" s="3"/>
      <c r="AD1399" s="3"/>
      <c r="AE1399" s="3"/>
      <c r="AF1399" s="3"/>
      <c r="AG1399" s="3"/>
      <c r="AH1399" s="3"/>
      <c r="AI1399" s="3"/>
      <c r="AJ1399" s="3"/>
      <c r="AK1399" s="3"/>
      <c r="AL1399" s="3"/>
      <c r="AM1399" s="3"/>
      <c r="AN1399" s="3"/>
      <c r="AO1399" s="3"/>
      <c r="AP1399" s="3"/>
      <c r="AQ1399" s="3"/>
      <c r="AR1399" s="3"/>
      <c r="AS1399" s="3"/>
      <c r="AT1399" s="3"/>
      <c r="AU1399" s="3"/>
      <c r="AV1399" s="3"/>
      <c r="AW1399" s="3"/>
      <c r="AX1399" s="3"/>
      <c r="AY1399" s="3"/>
      <c r="AZ1399" s="3"/>
      <c r="BA1399" s="3"/>
      <c r="BB1399" s="3"/>
      <c r="BC1399" s="3"/>
      <c r="BD1399" s="3"/>
      <c r="BE1399" s="3"/>
      <c r="BF1399" s="3"/>
      <c r="BG1399" s="3"/>
      <c r="BH1399" s="3"/>
      <c r="BI1399" s="3"/>
      <c r="BJ1399" s="3"/>
      <c r="BK1399" s="3"/>
      <c r="BL1399" s="3"/>
      <c r="BM1399" s="3"/>
      <c r="BN1399" s="3"/>
      <c r="BO1399" s="3"/>
      <c r="BP1399" s="3"/>
      <c r="BQ1399" s="3"/>
      <c r="BR1399" s="3"/>
      <c r="BS1399" s="3"/>
      <c r="BT1399" s="3"/>
      <c r="BU1399" s="3"/>
      <c r="BV1399" s="3"/>
      <c r="BW1399" s="3"/>
      <c r="BX1399" s="3"/>
      <c r="BY1399" s="3"/>
      <c r="BZ1399" s="3"/>
      <c r="CA1399" s="3"/>
      <c r="CB1399" s="3"/>
      <c r="CC1399" s="3"/>
      <c r="CD1399" s="3"/>
      <c r="CE1399" s="3"/>
      <c r="CF1399" s="3"/>
      <c r="CG1399" s="3"/>
      <c r="CH1399" s="3"/>
      <c r="CI1399" s="3"/>
      <c r="CJ1399" s="3"/>
    </row>
    <row r="1400" spans="1:88" s="7" customFormat="1" x14ac:dyDescent="0.35">
      <c r="A1400" s="3" t="s">
        <v>2688</v>
      </c>
      <c r="B1400" s="3" t="s">
        <v>2689</v>
      </c>
      <c r="C1400" s="6">
        <v>23263.755092991301</v>
      </c>
      <c r="D1400" s="6">
        <v>51803.753371071885</v>
      </c>
      <c r="E1400" s="3" t="s">
        <v>152</v>
      </c>
      <c r="F1400" s="3"/>
      <c r="G1400" s="3"/>
      <c r="H1400" s="3"/>
      <c r="I1400" s="3"/>
      <c r="J1400" s="3"/>
      <c r="K1400" s="3"/>
      <c r="L1400" s="3"/>
      <c r="M1400" s="3"/>
      <c r="N1400" s="3"/>
      <c r="O1400" s="3"/>
      <c r="P1400" s="3"/>
      <c r="Q1400" s="3"/>
      <c r="R1400" s="3"/>
      <c r="S1400" s="3"/>
      <c r="T1400" s="3"/>
      <c r="U1400" s="3"/>
      <c r="V1400" s="3"/>
      <c r="W1400" s="3"/>
      <c r="X1400" s="3"/>
      <c r="Y1400" s="3"/>
      <c r="Z1400" s="3"/>
      <c r="AA1400" s="3"/>
      <c r="AB1400" s="3"/>
      <c r="AC1400" s="3"/>
      <c r="AD1400" s="3"/>
      <c r="AE1400" s="3"/>
      <c r="AF1400" s="3"/>
      <c r="AG1400" s="3"/>
      <c r="AH1400" s="3"/>
      <c r="AI1400" s="3"/>
      <c r="AJ1400" s="3"/>
      <c r="AK1400" s="3"/>
      <c r="AL1400" s="3"/>
      <c r="AM1400" s="3"/>
      <c r="AN1400" s="3"/>
      <c r="AO1400" s="3"/>
      <c r="AP1400" s="3"/>
      <c r="AQ1400" s="3"/>
      <c r="AR1400" s="3"/>
      <c r="AS1400" s="3"/>
      <c r="AT1400" s="3"/>
      <c r="AU1400" s="3"/>
      <c r="AV1400" s="3"/>
      <c r="AW1400" s="3"/>
      <c r="AX1400" s="3"/>
      <c r="AY1400" s="3"/>
      <c r="AZ1400" s="3"/>
      <c r="BA1400" s="3"/>
      <c r="BB1400" s="3"/>
      <c r="BC1400" s="3"/>
      <c r="BD1400" s="3"/>
      <c r="BE1400" s="3"/>
      <c r="BF1400" s="3"/>
      <c r="BG1400" s="3"/>
      <c r="BH1400" s="3"/>
      <c r="BI1400" s="3"/>
      <c r="BJ1400" s="3"/>
      <c r="BK1400" s="3"/>
      <c r="BL1400" s="3"/>
      <c r="BM1400" s="3"/>
      <c r="BN1400" s="3"/>
      <c r="BO1400" s="3"/>
      <c r="BP1400" s="3"/>
      <c r="BQ1400" s="3"/>
      <c r="BR1400" s="3"/>
      <c r="BS1400" s="3"/>
      <c r="BT1400" s="3"/>
      <c r="BU1400" s="3"/>
      <c r="BV1400" s="3"/>
      <c r="BW1400" s="3"/>
      <c r="BX1400" s="3"/>
      <c r="BY1400" s="3"/>
      <c r="BZ1400" s="3"/>
      <c r="CA1400" s="3"/>
      <c r="CB1400" s="3"/>
      <c r="CC1400" s="3"/>
      <c r="CD1400" s="3"/>
      <c r="CE1400" s="3"/>
      <c r="CF1400" s="3"/>
      <c r="CG1400" s="3"/>
      <c r="CH1400" s="3"/>
      <c r="CI1400" s="3"/>
      <c r="CJ1400" s="3"/>
    </row>
    <row r="1401" spans="1:88" s="7" customFormat="1" x14ac:dyDescent="0.35">
      <c r="A1401" s="3" t="s">
        <v>2690</v>
      </c>
      <c r="B1401" s="3" t="s">
        <v>2691</v>
      </c>
      <c r="C1401" s="6">
        <v>958.57286941349321</v>
      </c>
      <c r="D1401" s="6">
        <v>51776.136249345211</v>
      </c>
      <c r="E1401" s="3" t="s">
        <v>152</v>
      </c>
      <c r="F1401" s="3"/>
      <c r="G1401" s="3"/>
      <c r="H1401" s="3"/>
      <c r="I1401" s="3"/>
      <c r="J1401" s="3"/>
      <c r="K1401" s="3"/>
      <c r="L1401" s="3"/>
      <c r="M1401" s="3"/>
      <c r="N1401" s="3"/>
      <c r="O1401" s="3"/>
      <c r="P1401" s="3"/>
      <c r="Q1401" s="3"/>
      <c r="R1401" s="3"/>
      <c r="S1401" s="3"/>
      <c r="T1401" s="3"/>
      <c r="U1401" s="3"/>
      <c r="V1401" s="3"/>
      <c r="W1401" s="3"/>
      <c r="X1401" s="3"/>
      <c r="Y1401" s="3"/>
      <c r="Z1401" s="3"/>
      <c r="AA1401" s="3"/>
      <c r="AB1401" s="3"/>
      <c r="AC1401" s="3"/>
      <c r="AD1401" s="3"/>
      <c r="AE1401" s="3"/>
      <c r="AF1401" s="3"/>
      <c r="AG1401" s="3"/>
      <c r="AH1401" s="3"/>
      <c r="AI1401" s="3"/>
      <c r="AJ1401" s="3"/>
      <c r="AK1401" s="3"/>
      <c r="AL1401" s="3"/>
      <c r="AM1401" s="3"/>
      <c r="AN1401" s="3"/>
      <c r="AO1401" s="3"/>
      <c r="AP1401" s="3"/>
      <c r="AQ1401" s="3"/>
      <c r="AR1401" s="3"/>
      <c r="AS1401" s="3"/>
      <c r="AT1401" s="3"/>
      <c r="AU1401" s="3"/>
      <c r="AV1401" s="3"/>
      <c r="AW1401" s="3"/>
      <c r="AX1401" s="3"/>
      <c r="AY1401" s="3"/>
      <c r="AZ1401" s="3"/>
      <c r="BA1401" s="3"/>
      <c r="BB1401" s="3"/>
      <c r="BC1401" s="3"/>
      <c r="BD1401" s="3"/>
      <c r="BE1401" s="3"/>
      <c r="BF1401" s="3"/>
      <c r="BG1401" s="3"/>
      <c r="BH1401" s="3"/>
      <c r="BI1401" s="3"/>
      <c r="BJ1401" s="3"/>
      <c r="BK1401" s="3"/>
      <c r="BL1401" s="3"/>
      <c r="BM1401" s="3"/>
      <c r="BN1401" s="3"/>
      <c r="BO1401" s="3"/>
      <c r="BP1401" s="3"/>
      <c r="BQ1401" s="3"/>
      <c r="BR1401" s="3"/>
      <c r="BS1401" s="3"/>
      <c r="BT1401" s="3"/>
      <c r="BU1401" s="3"/>
      <c r="BV1401" s="3"/>
      <c r="BW1401" s="3"/>
      <c r="BX1401" s="3"/>
      <c r="BY1401" s="3"/>
      <c r="BZ1401" s="3"/>
      <c r="CA1401" s="3"/>
      <c r="CB1401" s="3"/>
      <c r="CC1401" s="3"/>
      <c r="CD1401" s="3"/>
      <c r="CE1401" s="3"/>
      <c r="CF1401" s="3"/>
      <c r="CG1401" s="3"/>
      <c r="CH1401" s="3"/>
      <c r="CI1401" s="3"/>
      <c r="CJ1401" s="3"/>
    </row>
    <row r="1402" spans="1:88" s="7" customFormat="1" x14ac:dyDescent="0.35">
      <c r="A1402" s="3" t="s">
        <v>2692</v>
      </c>
      <c r="B1402" s="3" t="s">
        <v>2693</v>
      </c>
      <c r="C1402" s="6">
        <v>8290.6810644117104</v>
      </c>
      <c r="D1402" s="6">
        <v>51633.720613978723</v>
      </c>
      <c r="E1402" s="3" t="s">
        <v>143</v>
      </c>
      <c r="F1402" s="3"/>
      <c r="G1402" s="3"/>
      <c r="H1402" s="3"/>
      <c r="I1402" s="3"/>
      <c r="J1402" s="3"/>
      <c r="K1402" s="3"/>
      <c r="L1402" s="3"/>
      <c r="M1402" s="3"/>
      <c r="N1402" s="3"/>
      <c r="O1402" s="3"/>
      <c r="P1402" s="3"/>
      <c r="Q1402" s="3"/>
      <c r="R1402" s="3"/>
      <c r="S1402" s="3"/>
      <c r="T1402" s="3"/>
      <c r="U1402" s="3"/>
      <c r="V1402" s="3"/>
      <c r="W1402" s="3"/>
      <c r="X1402" s="3"/>
      <c r="Y1402" s="3"/>
      <c r="Z1402" s="3"/>
      <c r="AA1402" s="3"/>
      <c r="AB1402" s="3"/>
      <c r="AC1402" s="3"/>
      <c r="AD1402" s="3"/>
      <c r="AE1402" s="3"/>
      <c r="AF1402" s="3"/>
      <c r="AG1402" s="3"/>
      <c r="AH1402" s="3"/>
      <c r="AI1402" s="3"/>
      <c r="AJ1402" s="3"/>
      <c r="AK1402" s="3"/>
      <c r="AL1402" s="3"/>
      <c r="AM1402" s="3"/>
      <c r="AN1402" s="3"/>
      <c r="AO1402" s="3"/>
      <c r="AP1402" s="3"/>
      <c r="AQ1402" s="3"/>
      <c r="AR1402" s="3"/>
      <c r="AS1402" s="3"/>
      <c r="AT1402" s="3"/>
      <c r="AU1402" s="3"/>
      <c r="AV1402" s="3"/>
      <c r="AW1402" s="3"/>
      <c r="AX1402" s="3"/>
      <c r="AY1402" s="3"/>
      <c r="AZ1402" s="3"/>
      <c r="BA1402" s="3"/>
      <c r="BB1402" s="3"/>
      <c r="BC1402" s="3"/>
      <c r="BD1402" s="3"/>
      <c r="BE1402" s="3"/>
      <c r="BF1402" s="3"/>
      <c r="BG1402" s="3"/>
      <c r="BH1402" s="3"/>
      <c r="BI1402" s="3"/>
      <c r="BJ1402" s="3"/>
      <c r="BK1402" s="3"/>
      <c r="BL1402" s="3"/>
      <c r="BM1402" s="3"/>
      <c r="BN1402" s="3"/>
      <c r="BO1402" s="3"/>
      <c r="BP1402" s="3"/>
      <c r="BQ1402" s="3"/>
      <c r="BR1402" s="3"/>
      <c r="BS1402" s="3"/>
      <c r="BT1402" s="3"/>
      <c r="BU1402" s="3"/>
      <c r="BV1402" s="3"/>
      <c r="BW1402" s="3"/>
      <c r="BX1402" s="3"/>
      <c r="BY1402" s="3"/>
      <c r="BZ1402" s="3"/>
      <c r="CA1402" s="3"/>
      <c r="CB1402" s="3"/>
      <c r="CC1402" s="3"/>
      <c r="CD1402" s="3"/>
      <c r="CE1402" s="3"/>
      <c r="CF1402" s="3"/>
      <c r="CG1402" s="3"/>
      <c r="CH1402" s="3"/>
      <c r="CI1402" s="3"/>
      <c r="CJ1402" s="3"/>
    </row>
    <row r="1403" spans="1:88" s="7" customFormat="1" x14ac:dyDescent="0.35">
      <c r="A1403" s="3" t="s">
        <v>2694</v>
      </c>
      <c r="B1403" s="3" t="s">
        <v>2695</v>
      </c>
      <c r="C1403" s="6">
        <v>1453.1992159014715</v>
      </c>
      <c r="D1403" s="6">
        <v>51559.054055429195</v>
      </c>
      <c r="E1403" s="3" t="s">
        <v>295</v>
      </c>
      <c r="F1403" s="3"/>
      <c r="G1403" s="3"/>
      <c r="H1403" s="3"/>
      <c r="I1403" s="3"/>
      <c r="J1403" s="3"/>
      <c r="K1403" s="3"/>
      <c r="L1403" s="3"/>
      <c r="M1403" s="3"/>
      <c r="N1403" s="3"/>
      <c r="O1403" s="3"/>
      <c r="P1403" s="3"/>
      <c r="Q1403" s="3"/>
      <c r="R1403" s="3"/>
      <c r="S1403" s="3"/>
      <c r="T1403" s="3"/>
      <c r="U1403" s="3"/>
      <c r="V1403" s="3"/>
      <c r="W1403" s="3"/>
      <c r="X1403" s="3"/>
      <c r="Y1403" s="3"/>
      <c r="Z1403" s="3"/>
      <c r="AA1403" s="3"/>
      <c r="AB1403" s="3"/>
      <c r="AC1403" s="3"/>
      <c r="AD1403" s="3"/>
      <c r="AE1403" s="3"/>
      <c r="AF1403" s="3"/>
      <c r="AG1403" s="3"/>
      <c r="AH1403" s="3"/>
      <c r="AI1403" s="3"/>
      <c r="AJ1403" s="3"/>
      <c r="AK1403" s="3"/>
      <c r="AL1403" s="3"/>
      <c r="AM1403" s="3"/>
      <c r="AN1403" s="3"/>
      <c r="AO1403" s="3"/>
      <c r="AP1403" s="3"/>
      <c r="AQ1403" s="3"/>
      <c r="AR1403" s="3"/>
      <c r="AS1403" s="3"/>
      <c r="AT1403" s="3"/>
      <c r="AU1403" s="3"/>
      <c r="AV1403" s="3"/>
      <c r="AW1403" s="3"/>
      <c r="AX1403" s="3"/>
      <c r="AY1403" s="3"/>
      <c r="AZ1403" s="3"/>
      <c r="BA1403" s="3"/>
      <c r="BB1403" s="3"/>
      <c r="BC1403" s="3"/>
      <c r="BD1403" s="3"/>
      <c r="BE1403" s="3"/>
      <c r="BF1403" s="3"/>
      <c r="BG1403" s="3"/>
      <c r="BH1403" s="3"/>
      <c r="BI1403" s="3"/>
      <c r="BJ1403" s="3"/>
      <c r="BK1403" s="3"/>
      <c r="BL1403" s="3"/>
      <c r="BM1403" s="3"/>
      <c r="BN1403" s="3"/>
      <c r="BO1403" s="3"/>
      <c r="BP1403" s="3"/>
      <c r="BQ1403" s="3"/>
      <c r="BR1403" s="3"/>
      <c r="BS1403" s="3"/>
      <c r="BT1403" s="3"/>
      <c r="BU1403" s="3"/>
      <c r="BV1403" s="3"/>
      <c r="BW1403" s="3"/>
      <c r="BX1403" s="3"/>
      <c r="BY1403" s="3"/>
      <c r="BZ1403" s="3"/>
      <c r="CA1403" s="3"/>
      <c r="CB1403" s="3"/>
      <c r="CC1403" s="3"/>
      <c r="CD1403" s="3"/>
      <c r="CE1403" s="3"/>
      <c r="CF1403" s="3"/>
      <c r="CG1403" s="3"/>
      <c r="CH1403" s="3"/>
      <c r="CI1403" s="3"/>
      <c r="CJ1403" s="3"/>
    </row>
    <row r="1404" spans="1:88" s="7" customFormat="1" x14ac:dyDescent="0.35">
      <c r="A1404" s="3" t="s">
        <v>2696</v>
      </c>
      <c r="B1404" s="3" t="s">
        <v>2697</v>
      </c>
      <c r="C1404" s="6">
        <v>594.42818217306808</v>
      </c>
      <c r="D1404" s="6">
        <v>51308.915803767653</v>
      </c>
      <c r="E1404" s="3" t="s">
        <v>123</v>
      </c>
      <c r="F1404" s="3"/>
      <c r="G1404" s="3"/>
      <c r="H1404" s="3"/>
      <c r="I1404" s="3"/>
      <c r="J1404" s="3"/>
      <c r="K1404" s="3"/>
      <c r="L1404" s="3"/>
      <c r="M1404" s="3"/>
      <c r="N1404" s="3"/>
      <c r="O1404" s="3"/>
      <c r="P1404" s="3"/>
      <c r="Q1404" s="3"/>
      <c r="R1404" s="3"/>
      <c r="S1404" s="3"/>
      <c r="T1404" s="3"/>
      <c r="U1404" s="3"/>
      <c r="V1404" s="3"/>
      <c r="W1404" s="3"/>
      <c r="X1404" s="3"/>
      <c r="Y1404" s="3"/>
      <c r="Z1404" s="3"/>
      <c r="AA1404" s="3"/>
      <c r="AB1404" s="3"/>
      <c r="AC1404" s="3"/>
      <c r="AD1404" s="3"/>
      <c r="AE1404" s="3"/>
      <c r="AF1404" s="3"/>
      <c r="AG1404" s="3"/>
      <c r="AH1404" s="3"/>
      <c r="AI1404" s="3"/>
      <c r="AJ1404" s="3"/>
      <c r="AK1404" s="3"/>
      <c r="AL1404" s="3"/>
      <c r="AM1404" s="3"/>
      <c r="AN1404" s="3"/>
      <c r="AO1404" s="3"/>
      <c r="AP1404" s="3"/>
      <c r="AQ1404" s="3"/>
      <c r="AR1404" s="3"/>
      <c r="AS1404" s="3"/>
      <c r="AT1404" s="3"/>
      <c r="AU1404" s="3"/>
      <c r="AV1404" s="3"/>
      <c r="AW1404" s="3"/>
      <c r="AX1404" s="3"/>
      <c r="AY1404" s="3"/>
      <c r="AZ1404" s="3"/>
      <c r="BA1404" s="3"/>
      <c r="BB1404" s="3"/>
      <c r="BC1404" s="3"/>
      <c r="BD1404" s="3"/>
      <c r="BE1404" s="3"/>
      <c r="BF1404" s="3"/>
      <c r="BG1404" s="3"/>
      <c r="BH1404" s="3"/>
      <c r="BI1404" s="3"/>
      <c r="BJ1404" s="3"/>
      <c r="BK1404" s="3"/>
      <c r="BL1404" s="3"/>
      <c r="BM1404" s="3"/>
      <c r="BN1404" s="3"/>
      <c r="BO1404" s="3"/>
      <c r="BP1404" s="3"/>
      <c r="BQ1404" s="3"/>
      <c r="BR1404" s="3"/>
      <c r="BS1404" s="3"/>
      <c r="BT1404" s="3"/>
      <c r="BU1404" s="3"/>
      <c r="BV1404" s="3"/>
      <c r="BW1404" s="3"/>
      <c r="BX1404" s="3"/>
      <c r="BY1404" s="3"/>
      <c r="BZ1404" s="3"/>
      <c r="CA1404" s="3"/>
      <c r="CB1404" s="3"/>
      <c r="CC1404" s="3"/>
      <c r="CD1404" s="3"/>
      <c r="CE1404" s="3"/>
      <c r="CF1404" s="3"/>
      <c r="CG1404" s="3"/>
      <c r="CH1404" s="3"/>
      <c r="CI1404" s="3"/>
      <c r="CJ1404" s="3"/>
    </row>
    <row r="1405" spans="1:88" s="7" customFormat="1" x14ac:dyDescent="0.35">
      <c r="A1405" s="3" t="s">
        <v>2698</v>
      </c>
      <c r="B1405" s="3" t="s">
        <v>2699</v>
      </c>
      <c r="C1405" s="6">
        <v>2837.1180040680983</v>
      </c>
      <c r="D1405" s="6">
        <v>51096.163636584919</v>
      </c>
      <c r="E1405" s="3" t="s">
        <v>257</v>
      </c>
      <c r="F1405" s="3"/>
      <c r="G1405" s="3"/>
      <c r="H1405" s="3"/>
      <c r="I1405" s="3"/>
      <c r="J1405" s="3"/>
      <c r="K1405" s="3"/>
      <c r="L1405" s="3"/>
      <c r="M1405" s="3"/>
      <c r="N1405" s="3"/>
      <c r="O1405" s="3"/>
      <c r="P1405" s="3"/>
      <c r="Q1405" s="3"/>
      <c r="R1405" s="3"/>
      <c r="S1405" s="3"/>
      <c r="T1405" s="3"/>
      <c r="U1405" s="3"/>
      <c r="V1405" s="3"/>
      <c r="W1405" s="3"/>
      <c r="X1405" s="3"/>
      <c r="Y1405" s="3"/>
      <c r="Z1405" s="3"/>
      <c r="AA1405" s="3"/>
      <c r="AB1405" s="3"/>
      <c r="AC1405" s="3"/>
      <c r="AD1405" s="3"/>
      <c r="AE1405" s="3"/>
      <c r="AF1405" s="3"/>
      <c r="AG1405" s="3"/>
      <c r="AH1405" s="3"/>
      <c r="AI1405" s="3"/>
      <c r="AJ1405" s="3"/>
      <c r="AK1405" s="3"/>
      <c r="AL1405" s="3"/>
      <c r="AM1405" s="3"/>
      <c r="AN1405" s="3"/>
      <c r="AO1405" s="3"/>
      <c r="AP1405" s="3"/>
      <c r="AQ1405" s="3"/>
      <c r="AR1405" s="3"/>
      <c r="AS1405" s="3"/>
      <c r="AT1405" s="3"/>
      <c r="AU1405" s="3"/>
      <c r="AV1405" s="3"/>
      <c r="AW1405" s="3"/>
      <c r="AX1405" s="3"/>
      <c r="AY1405" s="3"/>
      <c r="AZ1405" s="3"/>
      <c r="BA1405" s="3"/>
      <c r="BB1405" s="3"/>
      <c r="BC1405" s="3"/>
      <c r="BD1405" s="3"/>
      <c r="BE1405" s="3"/>
      <c r="BF1405" s="3"/>
      <c r="BG1405" s="3"/>
      <c r="BH1405" s="3"/>
      <c r="BI1405" s="3"/>
      <c r="BJ1405" s="3"/>
      <c r="BK1405" s="3"/>
      <c r="BL1405" s="3"/>
      <c r="BM1405" s="3"/>
      <c r="BN1405" s="3"/>
      <c r="BO1405" s="3"/>
      <c r="BP1405" s="3"/>
      <c r="BQ1405" s="3"/>
      <c r="BR1405" s="3"/>
      <c r="BS1405" s="3"/>
      <c r="BT1405" s="3"/>
      <c r="BU1405" s="3"/>
      <c r="BV1405" s="3"/>
      <c r="BW1405" s="3"/>
      <c r="BX1405" s="3"/>
      <c r="BY1405" s="3"/>
      <c r="BZ1405" s="3"/>
      <c r="CA1405" s="3"/>
      <c r="CB1405" s="3"/>
      <c r="CC1405" s="3"/>
      <c r="CD1405" s="3"/>
      <c r="CE1405" s="3"/>
      <c r="CF1405" s="3"/>
      <c r="CG1405" s="3"/>
      <c r="CH1405" s="3"/>
      <c r="CI1405" s="3"/>
      <c r="CJ1405" s="3"/>
    </row>
    <row r="1406" spans="1:88" s="7" customFormat="1" x14ac:dyDescent="0.35">
      <c r="A1406" s="3" t="s">
        <v>2700</v>
      </c>
      <c r="B1406" s="3" t="s">
        <v>2701</v>
      </c>
      <c r="C1406" s="6">
        <v>777.29260385427403</v>
      </c>
      <c r="D1406" s="6">
        <v>50787.622829226202</v>
      </c>
      <c r="E1406" s="3" t="s">
        <v>274</v>
      </c>
      <c r="F1406" s="3"/>
      <c r="G1406" s="3"/>
      <c r="H1406" s="3"/>
      <c r="I1406" s="3"/>
      <c r="J1406" s="3"/>
      <c r="K1406" s="3"/>
      <c r="L1406" s="3"/>
      <c r="M1406" s="3"/>
      <c r="N1406" s="3"/>
      <c r="O1406" s="3"/>
      <c r="P1406" s="3"/>
      <c r="Q1406" s="3"/>
      <c r="R1406" s="3"/>
      <c r="S1406" s="3"/>
      <c r="T1406" s="3"/>
      <c r="U1406" s="3"/>
      <c r="V1406" s="3"/>
      <c r="W1406" s="3"/>
      <c r="X1406" s="3"/>
      <c r="Y1406" s="3"/>
      <c r="Z1406" s="3"/>
      <c r="AA1406" s="3"/>
      <c r="AB1406" s="3"/>
      <c r="AC1406" s="3"/>
      <c r="AD1406" s="3"/>
      <c r="AE1406" s="3"/>
      <c r="AF1406" s="3"/>
      <c r="AG1406" s="3"/>
      <c r="AH1406" s="3"/>
      <c r="AI1406" s="3"/>
      <c r="AJ1406" s="3"/>
      <c r="AK1406" s="3"/>
      <c r="AL1406" s="3"/>
      <c r="AM1406" s="3"/>
      <c r="AN1406" s="3"/>
      <c r="AO1406" s="3"/>
      <c r="AP1406" s="3"/>
      <c r="AQ1406" s="3"/>
      <c r="AR1406" s="3"/>
      <c r="AS1406" s="3"/>
      <c r="AT1406" s="3"/>
      <c r="AU1406" s="3"/>
      <c r="AV1406" s="3"/>
      <c r="AW1406" s="3"/>
      <c r="AX1406" s="3"/>
      <c r="AY1406" s="3"/>
      <c r="AZ1406" s="3"/>
      <c r="BA1406" s="3"/>
      <c r="BB1406" s="3"/>
      <c r="BC1406" s="3"/>
      <c r="BD1406" s="3"/>
      <c r="BE1406" s="3"/>
      <c r="BF1406" s="3"/>
      <c r="BG1406" s="3"/>
      <c r="BH1406" s="3"/>
      <c r="BI1406" s="3"/>
      <c r="BJ1406" s="3"/>
      <c r="BK1406" s="3"/>
      <c r="BL1406" s="3"/>
      <c r="BM1406" s="3"/>
      <c r="BN1406" s="3"/>
      <c r="BO1406" s="3"/>
      <c r="BP1406" s="3"/>
      <c r="BQ1406" s="3"/>
      <c r="BR1406" s="3"/>
      <c r="BS1406" s="3"/>
      <c r="BT1406" s="3"/>
      <c r="BU1406" s="3"/>
      <c r="BV1406" s="3"/>
      <c r="BW1406" s="3"/>
      <c r="BX1406" s="3"/>
      <c r="BY1406" s="3"/>
      <c r="BZ1406" s="3"/>
      <c r="CA1406" s="3"/>
      <c r="CB1406" s="3"/>
      <c r="CC1406" s="3"/>
      <c r="CD1406" s="3"/>
      <c r="CE1406" s="3"/>
      <c r="CF1406" s="3"/>
      <c r="CG1406" s="3"/>
      <c r="CH1406" s="3"/>
      <c r="CI1406" s="3"/>
      <c r="CJ1406" s="3"/>
    </row>
    <row r="1407" spans="1:88" s="7" customFormat="1" x14ac:dyDescent="0.35">
      <c r="A1407" s="3" t="s">
        <v>2702</v>
      </c>
      <c r="B1407" s="3" t="s">
        <v>2703</v>
      </c>
      <c r="C1407" s="6">
        <v>431.36571201668244</v>
      </c>
      <c r="D1407" s="6">
        <v>50200.428960010191</v>
      </c>
      <c r="E1407" s="3" t="s">
        <v>132</v>
      </c>
      <c r="F1407" s="3"/>
      <c r="G1407" s="3"/>
      <c r="H1407" s="3"/>
      <c r="I1407" s="3"/>
      <c r="J1407" s="3"/>
      <c r="K1407" s="3"/>
      <c r="L1407" s="3"/>
      <c r="M1407" s="3"/>
      <c r="N1407" s="3"/>
      <c r="O1407" s="3"/>
      <c r="P1407" s="3"/>
      <c r="Q1407" s="3"/>
      <c r="R1407" s="3"/>
      <c r="S1407" s="3"/>
      <c r="T1407" s="3"/>
      <c r="U1407" s="3"/>
      <c r="V1407" s="3"/>
      <c r="W1407" s="3"/>
      <c r="X1407" s="3"/>
      <c r="Y1407" s="3"/>
      <c r="Z1407" s="3"/>
      <c r="AA1407" s="3"/>
      <c r="AB1407" s="3"/>
      <c r="AC1407" s="3"/>
      <c r="AD1407" s="3"/>
      <c r="AE1407" s="3"/>
      <c r="AF1407" s="3"/>
      <c r="AG1407" s="3"/>
      <c r="AH1407" s="3"/>
      <c r="AI1407" s="3"/>
      <c r="AJ1407" s="3"/>
      <c r="AK1407" s="3"/>
      <c r="AL1407" s="3"/>
      <c r="AM1407" s="3"/>
      <c r="AN1407" s="3"/>
      <c r="AO1407" s="3"/>
      <c r="AP1407" s="3"/>
      <c r="AQ1407" s="3"/>
      <c r="AR1407" s="3"/>
      <c r="AS1407" s="3"/>
      <c r="AT1407" s="3"/>
      <c r="AU1407" s="3"/>
      <c r="AV1407" s="3"/>
      <c r="AW1407" s="3"/>
      <c r="AX1407" s="3"/>
      <c r="AY1407" s="3"/>
      <c r="AZ1407" s="3"/>
      <c r="BA1407" s="3"/>
      <c r="BB1407" s="3"/>
      <c r="BC1407" s="3"/>
      <c r="BD1407" s="3"/>
      <c r="BE1407" s="3"/>
      <c r="BF1407" s="3"/>
      <c r="BG1407" s="3"/>
      <c r="BH1407" s="3"/>
      <c r="BI1407" s="3"/>
      <c r="BJ1407" s="3"/>
      <c r="BK1407" s="3"/>
      <c r="BL1407" s="3"/>
      <c r="BM1407" s="3"/>
      <c r="BN1407" s="3"/>
      <c r="BO1407" s="3"/>
      <c r="BP1407" s="3"/>
      <c r="BQ1407" s="3"/>
      <c r="BR1407" s="3"/>
      <c r="BS1407" s="3"/>
      <c r="BT1407" s="3"/>
      <c r="BU1407" s="3"/>
      <c r="BV1407" s="3"/>
      <c r="BW1407" s="3"/>
      <c r="BX1407" s="3"/>
      <c r="BY1407" s="3"/>
      <c r="BZ1407" s="3"/>
      <c r="CA1407" s="3"/>
      <c r="CB1407" s="3"/>
      <c r="CC1407" s="3"/>
      <c r="CD1407" s="3"/>
      <c r="CE1407" s="3"/>
      <c r="CF1407" s="3"/>
      <c r="CG1407" s="3"/>
      <c r="CH1407" s="3"/>
      <c r="CI1407" s="3"/>
      <c r="CJ1407" s="3"/>
    </row>
    <row r="1408" spans="1:88" s="7" customFormat="1" x14ac:dyDescent="0.35">
      <c r="A1408" s="3" t="s">
        <v>2704</v>
      </c>
      <c r="B1408" s="3" t="s">
        <v>2705</v>
      </c>
      <c r="C1408" s="6">
        <v>1907.0599448503456</v>
      </c>
      <c r="D1408" s="6">
        <v>50136.534663090126</v>
      </c>
      <c r="E1408" s="3" t="s">
        <v>152</v>
      </c>
      <c r="F1408" s="3"/>
      <c r="G1408" s="3"/>
      <c r="H1408" s="3"/>
      <c r="I1408" s="3"/>
      <c r="J1408" s="3"/>
      <c r="K1408" s="3"/>
      <c r="L1408" s="3"/>
      <c r="M1408" s="3"/>
      <c r="N1408" s="3"/>
      <c r="O1408" s="3"/>
      <c r="P1408" s="3"/>
      <c r="Q1408" s="3"/>
      <c r="R1408" s="3"/>
      <c r="S1408" s="3"/>
      <c r="T1408" s="3"/>
      <c r="U1408" s="3"/>
      <c r="V1408" s="3"/>
      <c r="W1408" s="3"/>
      <c r="X1408" s="3"/>
      <c r="Y1408" s="3"/>
      <c r="Z1408" s="3"/>
      <c r="AA1408" s="3"/>
      <c r="AB1408" s="3"/>
      <c r="AC1408" s="3"/>
      <c r="AD1408" s="3"/>
      <c r="AE1408" s="3"/>
      <c r="AF1408" s="3"/>
      <c r="AG1408" s="3"/>
      <c r="AH1408" s="3"/>
      <c r="AI1408" s="3"/>
      <c r="AJ1408" s="3"/>
      <c r="AK1408" s="3"/>
      <c r="AL1408" s="3"/>
      <c r="AM1408" s="3"/>
      <c r="AN1408" s="3"/>
      <c r="AO1408" s="3"/>
      <c r="AP1408" s="3"/>
      <c r="AQ1408" s="3"/>
      <c r="AR1408" s="3"/>
      <c r="AS1408" s="3"/>
      <c r="AT1408" s="3"/>
      <c r="AU1408" s="3"/>
      <c r="AV1408" s="3"/>
      <c r="AW1408" s="3"/>
      <c r="AX1408" s="3"/>
      <c r="AY1408" s="3"/>
      <c r="AZ1408" s="3"/>
      <c r="BA1408" s="3"/>
      <c r="BB1408" s="3"/>
      <c r="BC1408" s="3"/>
      <c r="BD1408" s="3"/>
      <c r="BE1408" s="3"/>
      <c r="BF1408" s="3"/>
      <c r="BG1408" s="3"/>
      <c r="BH1408" s="3"/>
      <c r="BI1408" s="3"/>
      <c r="BJ1408" s="3"/>
      <c r="BK1408" s="3"/>
      <c r="BL1408" s="3"/>
      <c r="BM1408" s="3"/>
      <c r="BN1408" s="3"/>
      <c r="BO1408" s="3"/>
      <c r="BP1408" s="3"/>
      <c r="BQ1408" s="3"/>
      <c r="BR1408" s="3"/>
      <c r="BS1408" s="3"/>
      <c r="BT1408" s="3"/>
      <c r="BU1408" s="3"/>
      <c r="BV1408" s="3"/>
      <c r="BW1408" s="3"/>
      <c r="BX1408" s="3"/>
      <c r="BY1408" s="3"/>
      <c r="BZ1408" s="3"/>
      <c r="CA1408" s="3"/>
      <c r="CB1408" s="3"/>
      <c r="CC1408" s="3"/>
      <c r="CD1408" s="3"/>
      <c r="CE1408" s="3"/>
      <c r="CF1408" s="3"/>
      <c r="CG1408" s="3"/>
      <c r="CH1408" s="3"/>
      <c r="CI1408" s="3"/>
      <c r="CJ1408" s="3"/>
    </row>
    <row r="1409" spans="1:88" s="7" customFormat="1" x14ac:dyDescent="0.35">
      <c r="A1409" s="3" t="s">
        <v>2706</v>
      </c>
      <c r="B1409" s="3" t="s">
        <v>2707</v>
      </c>
      <c r="C1409" s="6">
        <v>24647.621075953826</v>
      </c>
      <c r="D1409" s="6">
        <v>50083.993485044317</v>
      </c>
      <c r="E1409" s="3" t="s">
        <v>152</v>
      </c>
      <c r="F1409" s="3"/>
      <c r="G1409" s="3"/>
      <c r="H1409" s="3"/>
      <c r="I1409" s="3"/>
      <c r="J1409" s="3"/>
      <c r="K1409" s="3"/>
      <c r="L1409" s="3"/>
      <c r="M1409" s="3"/>
      <c r="N1409" s="3"/>
      <c r="O1409" s="3"/>
      <c r="P1409" s="3"/>
      <c r="Q1409" s="3"/>
      <c r="R1409" s="3"/>
      <c r="S1409" s="3"/>
      <c r="T1409" s="3"/>
      <c r="U1409" s="3"/>
      <c r="V1409" s="3"/>
      <c r="W1409" s="3"/>
      <c r="X1409" s="3"/>
      <c r="Y1409" s="3"/>
      <c r="Z1409" s="3"/>
      <c r="AA1409" s="3"/>
      <c r="AB1409" s="3"/>
      <c r="AC1409" s="3"/>
      <c r="AD1409" s="3"/>
      <c r="AE1409" s="3"/>
      <c r="AF1409" s="3"/>
      <c r="AG1409" s="3"/>
      <c r="AH1409" s="3"/>
      <c r="AI1409" s="3"/>
      <c r="AJ1409" s="3"/>
      <c r="AK1409" s="3"/>
      <c r="AL1409" s="3"/>
      <c r="AM1409" s="3"/>
      <c r="AN1409" s="3"/>
      <c r="AO1409" s="3"/>
      <c r="AP1409" s="3"/>
      <c r="AQ1409" s="3"/>
      <c r="AR1409" s="3"/>
      <c r="AS1409" s="3"/>
      <c r="AT1409" s="3"/>
      <c r="AU1409" s="3"/>
      <c r="AV1409" s="3"/>
      <c r="AW1409" s="3"/>
      <c r="AX1409" s="3"/>
      <c r="AY1409" s="3"/>
      <c r="AZ1409" s="3"/>
      <c r="BA1409" s="3"/>
      <c r="BB1409" s="3"/>
      <c r="BC1409" s="3"/>
      <c r="BD1409" s="3"/>
      <c r="BE1409" s="3"/>
      <c r="BF1409" s="3"/>
      <c r="BG1409" s="3"/>
      <c r="BH1409" s="3"/>
      <c r="BI1409" s="3"/>
      <c r="BJ1409" s="3"/>
      <c r="BK1409" s="3"/>
      <c r="BL1409" s="3"/>
      <c r="BM1409" s="3"/>
      <c r="BN1409" s="3"/>
      <c r="BO1409" s="3"/>
      <c r="BP1409" s="3"/>
      <c r="BQ1409" s="3"/>
      <c r="BR1409" s="3"/>
      <c r="BS1409" s="3"/>
      <c r="BT1409" s="3"/>
      <c r="BU1409" s="3"/>
      <c r="BV1409" s="3"/>
      <c r="BW1409" s="3"/>
      <c r="BX1409" s="3"/>
      <c r="BY1409" s="3"/>
      <c r="BZ1409" s="3"/>
      <c r="CA1409" s="3"/>
      <c r="CB1409" s="3"/>
      <c r="CC1409" s="3"/>
      <c r="CD1409" s="3"/>
      <c r="CE1409" s="3"/>
      <c r="CF1409" s="3"/>
      <c r="CG1409" s="3"/>
      <c r="CH1409" s="3"/>
      <c r="CI1409" s="3"/>
      <c r="CJ1409" s="3"/>
    </row>
    <row r="1410" spans="1:88" s="7" customFormat="1" x14ac:dyDescent="0.35">
      <c r="A1410" s="3" t="s">
        <v>2708</v>
      </c>
      <c r="B1410" s="3" t="s">
        <v>2709</v>
      </c>
      <c r="C1410" s="6">
        <v>2375.9173517540216</v>
      </c>
      <c r="D1410" s="6">
        <v>49840.086247462532</v>
      </c>
      <c r="E1410" s="3" t="s">
        <v>257</v>
      </c>
      <c r="F1410" s="3"/>
      <c r="G1410" s="3"/>
      <c r="H1410" s="3"/>
      <c r="I1410" s="3"/>
      <c r="J1410" s="3"/>
      <c r="K1410" s="3"/>
      <c r="L1410" s="3"/>
      <c r="M1410" s="3"/>
      <c r="N1410" s="3"/>
      <c r="O1410" s="3"/>
      <c r="P1410" s="3"/>
      <c r="Q1410" s="3"/>
      <c r="R1410" s="3"/>
      <c r="S1410" s="3"/>
      <c r="T1410" s="3"/>
      <c r="U1410" s="3"/>
      <c r="V1410" s="3"/>
      <c r="W1410" s="3"/>
      <c r="X1410" s="3"/>
      <c r="Y1410" s="3"/>
      <c r="Z1410" s="3"/>
      <c r="AA1410" s="3"/>
      <c r="AB1410" s="3"/>
      <c r="AC1410" s="3"/>
      <c r="AD1410" s="3"/>
      <c r="AE1410" s="3"/>
      <c r="AF1410" s="3"/>
      <c r="AG1410" s="3"/>
      <c r="AH1410" s="3"/>
      <c r="AI1410" s="3"/>
      <c r="AJ1410" s="3"/>
      <c r="AK1410" s="3"/>
      <c r="AL1410" s="3"/>
      <c r="AM1410" s="3"/>
      <c r="AN1410" s="3"/>
      <c r="AO1410" s="3"/>
      <c r="AP1410" s="3"/>
      <c r="AQ1410" s="3"/>
      <c r="AR1410" s="3"/>
      <c r="AS1410" s="3"/>
      <c r="AT1410" s="3"/>
      <c r="AU1410" s="3"/>
      <c r="AV1410" s="3"/>
      <c r="AW1410" s="3"/>
      <c r="AX1410" s="3"/>
      <c r="AY1410" s="3"/>
      <c r="AZ1410" s="3"/>
      <c r="BA1410" s="3"/>
      <c r="BB1410" s="3"/>
      <c r="BC1410" s="3"/>
      <c r="BD1410" s="3"/>
      <c r="BE1410" s="3"/>
      <c r="BF1410" s="3"/>
      <c r="BG1410" s="3"/>
      <c r="BH1410" s="3"/>
      <c r="BI1410" s="3"/>
      <c r="BJ1410" s="3"/>
      <c r="BK1410" s="3"/>
      <c r="BL1410" s="3"/>
      <c r="BM1410" s="3"/>
      <c r="BN1410" s="3"/>
      <c r="BO1410" s="3"/>
      <c r="BP1410" s="3"/>
      <c r="BQ1410" s="3"/>
      <c r="BR1410" s="3"/>
      <c r="BS1410" s="3"/>
      <c r="BT1410" s="3"/>
      <c r="BU1410" s="3"/>
      <c r="BV1410" s="3"/>
      <c r="BW1410" s="3"/>
      <c r="BX1410" s="3"/>
      <c r="BY1410" s="3"/>
      <c r="BZ1410" s="3"/>
      <c r="CA1410" s="3"/>
      <c r="CB1410" s="3"/>
      <c r="CC1410" s="3"/>
      <c r="CD1410" s="3"/>
      <c r="CE1410" s="3"/>
      <c r="CF1410" s="3"/>
      <c r="CG1410" s="3"/>
      <c r="CH1410" s="3"/>
      <c r="CI1410" s="3"/>
      <c r="CJ1410" s="3"/>
    </row>
    <row r="1411" spans="1:88" s="7" customFormat="1" x14ac:dyDescent="0.35">
      <c r="A1411" s="3" t="s">
        <v>2710</v>
      </c>
      <c r="B1411" s="3" t="s">
        <v>2711</v>
      </c>
      <c r="C1411" s="6">
        <v>437.01586885176414</v>
      </c>
      <c r="D1411" s="6">
        <v>49821.81564685567</v>
      </c>
      <c r="E1411" s="3" t="s">
        <v>178</v>
      </c>
      <c r="F1411" s="3"/>
      <c r="G1411" s="3"/>
      <c r="H1411" s="3"/>
      <c r="I1411" s="3"/>
      <c r="J1411" s="3"/>
      <c r="K1411" s="3"/>
      <c r="L1411" s="3"/>
      <c r="M1411" s="3"/>
      <c r="N1411" s="3"/>
      <c r="O1411" s="3"/>
      <c r="P1411" s="3"/>
      <c r="Q1411" s="3"/>
      <c r="R1411" s="3"/>
      <c r="S1411" s="3"/>
      <c r="T1411" s="3"/>
      <c r="U1411" s="3"/>
      <c r="V1411" s="3"/>
      <c r="W1411" s="3"/>
      <c r="X1411" s="3"/>
      <c r="Y1411" s="3"/>
      <c r="Z1411" s="3"/>
      <c r="AA1411" s="3"/>
      <c r="AB1411" s="3"/>
      <c r="AC1411" s="3"/>
      <c r="AD1411" s="3"/>
      <c r="AE1411" s="3"/>
      <c r="AF1411" s="3"/>
      <c r="AG1411" s="3"/>
      <c r="AH1411" s="3"/>
      <c r="AI1411" s="3"/>
      <c r="AJ1411" s="3"/>
      <c r="AK1411" s="3"/>
      <c r="AL1411" s="3"/>
      <c r="AM1411" s="3"/>
      <c r="AN1411" s="3"/>
      <c r="AO1411" s="3"/>
      <c r="AP1411" s="3"/>
      <c r="AQ1411" s="3"/>
      <c r="AR1411" s="3"/>
      <c r="AS1411" s="3"/>
      <c r="AT1411" s="3"/>
      <c r="AU1411" s="3"/>
      <c r="AV1411" s="3"/>
      <c r="AW1411" s="3"/>
      <c r="AX1411" s="3"/>
      <c r="AY1411" s="3"/>
      <c r="AZ1411" s="3"/>
      <c r="BA1411" s="3"/>
      <c r="BB1411" s="3"/>
      <c r="BC1411" s="3"/>
      <c r="BD1411" s="3"/>
      <c r="BE1411" s="3"/>
      <c r="BF1411" s="3"/>
      <c r="BG1411" s="3"/>
      <c r="BH1411" s="3"/>
      <c r="BI1411" s="3"/>
      <c r="BJ1411" s="3"/>
      <c r="BK1411" s="3"/>
      <c r="BL1411" s="3"/>
      <c r="BM1411" s="3"/>
      <c r="BN1411" s="3"/>
      <c r="BO1411" s="3"/>
      <c r="BP1411" s="3"/>
      <c r="BQ1411" s="3"/>
      <c r="BR1411" s="3"/>
      <c r="BS1411" s="3"/>
      <c r="BT1411" s="3"/>
      <c r="BU1411" s="3"/>
      <c r="BV1411" s="3"/>
      <c r="BW1411" s="3"/>
      <c r="BX1411" s="3"/>
      <c r="BY1411" s="3"/>
      <c r="BZ1411" s="3"/>
      <c r="CA1411" s="3"/>
      <c r="CB1411" s="3"/>
      <c r="CC1411" s="3"/>
      <c r="CD1411" s="3"/>
      <c r="CE1411" s="3"/>
      <c r="CF1411" s="3"/>
      <c r="CG1411" s="3"/>
      <c r="CH1411" s="3"/>
      <c r="CI1411" s="3"/>
      <c r="CJ1411" s="3"/>
    </row>
    <row r="1412" spans="1:88" s="7" customFormat="1" x14ac:dyDescent="0.35">
      <c r="A1412" s="3" t="s">
        <v>2712</v>
      </c>
      <c r="B1412" s="3" t="s">
        <v>2713</v>
      </c>
      <c r="C1412" s="6">
        <v>430.67924436382236</v>
      </c>
      <c r="D1412" s="6">
        <v>49726.502253516199</v>
      </c>
      <c r="E1412" s="3" t="s">
        <v>123</v>
      </c>
      <c r="F1412" s="3"/>
      <c r="G1412" s="3"/>
      <c r="H1412" s="3"/>
      <c r="I1412" s="3"/>
      <c r="J1412" s="3"/>
      <c r="K1412" s="3"/>
      <c r="L1412" s="3"/>
      <c r="M1412" s="3"/>
      <c r="N1412" s="3"/>
      <c r="O1412" s="3"/>
      <c r="P1412" s="3"/>
      <c r="Q1412" s="3"/>
      <c r="R1412" s="3"/>
      <c r="S1412" s="3"/>
      <c r="T1412" s="3"/>
      <c r="U1412" s="3"/>
      <c r="V1412" s="3"/>
      <c r="W1412" s="3"/>
      <c r="X1412" s="3"/>
      <c r="Y1412" s="3"/>
      <c r="Z1412" s="3"/>
      <c r="AA1412" s="3"/>
      <c r="AB1412" s="3"/>
      <c r="AC1412" s="3"/>
      <c r="AD1412" s="3"/>
      <c r="AE1412" s="3"/>
      <c r="AF1412" s="3"/>
      <c r="AG1412" s="3"/>
      <c r="AH1412" s="3"/>
      <c r="AI1412" s="3"/>
      <c r="AJ1412" s="3"/>
      <c r="AK1412" s="3"/>
      <c r="AL1412" s="3"/>
      <c r="AM1412" s="3"/>
      <c r="AN1412" s="3"/>
      <c r="AO1412" s="3"/>
      <c r="AP1412" s="3"/>
      <c r="AQ1412" s="3"/>
      <c r="AR1412" s="3"/>
      <c r="AS1412" s="3"/>
      <c r="AT1412" s="3"/>
      <c r="AU1412" s="3"/>
      <c r="AV1412" s="3"/>
      <c r="AW1412" s="3"/>
      <c r="AX1412" s="3"/>
      <c r="AY1412" s="3"/>
      <c r="AZ1412" s="3"/>
      <c r="BA1412" s="3"/>
      <c r="BB1412" s="3"/>
      <c r="BC1412" s="3"/>
      <c r="BD1412" s="3"/>
      <c r="BE1412" s="3"/>
      <c r="BF1412" s="3"/>
      <c r="BG1412" s="3"/>
      <c r="BH1412" s="3"/>
      <c r="BI1412" s="3"/>
      <c r="BJ1412" s="3"/>
      <c r="BK1412" s="3"/>
      <c r="BL1412" s="3"/>
      <c r="BM1412" s="3"/>
      <c r="BN1412" s="3"/>
      <c r="BO1412" s="3"/>
      <c r="BP1412" s="3"/>
      <c r="BQ1412" s="3"/>
      <c r="BR1412" s="3"/>
      <c r="BS1412" s="3"/>
      <c r="BT1412" s="3"/>
      <c r="BU1412" s="3"/>
      <c r="BV1412" s="3"/>
      <c r="BW1412" s="3"/>
      <c r="BX1412" s="3"/>
      <c r="BY1412" s="3"/>
      <c r="BZ1412" s="3"/>
      <c r="CA1412" s="3"/>
      <c r="CB1412" s="3"/>
      <c r="CC1412" s="3"/>
      <c r="CD1412" s="3"/>
      <c r="CE1412" s="3"/>
      <c r="CF1412" s="3"/>
      <c r="CG1412" s="3"/>
      <c r="CH1412" s="3"/>
      <c r="CI1412" s="3"/>
      <c r="CJ1412" s="3"/>
    </row>
    <row r="1413" spans="1:88" s="7" customFormat="1" x14ac:dyDescent="0.35">
      <c r="A1413" s="3" t="s">
        <v>2714</v>
      </c>
      <c r="B1413" s="3" t="s">
        <v>2715</v>
      </c>
      <c r="C1413" s="6">
        <v>1469.4104135497885</v>
      </c>
      <c r="D1413" s="6">
        <v>49544.060273467563</v>
      </c>
      <c r="E1413" s="3" t="s">
        <v>257</v>
      </c>
      <c r="F1413" s="3"/>
      <c r="G1413" s="3"/>
      <c r="H1413" s="3"/>
      <c r="I1413" s="3"/>
      <c r="J1413" s="3"/>
      <c r="K1413" s="3"/>
      <c r="L1413" s="3"/>
      <c r="M1413" s="3"/>
      <c r="N1413" s="3"/>
      <c r="O1413" s="3"/>
      <c r="P1413" s="3"/>
      <c r="Q1413" s="3"/>
      <c r="R1413" s="3"/>
      <c r="S1413" s="3"/>
      <c r="T1413" s="3"/>
      <c r="U1413" s="3"/>
      <c r="V1413" s="3"/>
      <c r="W1413" s="3"/>
      <c r="X1413" s="3"/>
      <c r="Y1413" s="3"/>
      <c r="Z1413" s="3"/>
      <c r="AA1413" s="3"/>
      <c r="AB1413" s="3"/>
      <c r="AC1413" s="3"/>
      <c r="AD1413" s="3"/>
      <c r="AE1413" s="3"/>
      <c r="AF1413" s="3"/>
      <c r="AG1413" s="3"/>
      <c r="AH1413" s="3"/>
      <c r="AI1413" s="3"/>
      <c r="AJ1413" s="3"/>
      <c r="AK1413" s="3"/>
      <c r="AL1413" s="3"/>
      <c r="AM1413" s="3"/>
      <c r="AN1413" s="3"/>
      <c r="AO1413" s="3"/>
      <c r="AP1413" s="3"/>
      <c r="AQ1413" s="3"/>
      <c r="AR1413" s="3"/>
      <c r="AS1413" s="3"/>
      <c r="AT1413" s="3"/>
      <c r="AU1413" s="3"/>
      <c r="AV1413" s="3"/>
      <c r="AW1413" s="3"/>
      <c r="AX1413" s="3"/>
      <c r="AY1413" s="3"/>
      <c r="AZ1413" s="3"/>
      <c r="BA1413" s="3"/>
      <c r="BB1413" s="3"/>
      <c r="BC1413" s="3"/>
      <c r="BD1413" s="3"/>
      <c r="BE1413" s="3"/>
      <c r="BF1413" s="3"/>
      <c r="BG1413" s="3"/>
      <c r="BH1413" s="3"/>
      <c r="BI1413" s="3"/>
      <c r="BJ1413" s="3"/>
      <c r="BK1413" s="3"/>
      <c r="BL1413" s="3"/>
      <c r="BM1413" s="3"/>
      <c r="BN1413" s="3"/>
      <c r="BO1413" s="3"/>
      <c r="BP1413" s="3"/>
      <c r="BQ1413" s="3"/>
      <c r="BR1413" s="3"/>
      <c r="BS1413" s="3"/>
      <c r="BT1413" s="3"/>
      <c r="BU1413" s="3"/>
      <c r="BV1413" s="3"/>
      <c r="BW1413" s="3"/>
      <c r="BX1413" s="3"/>
      <c r="BY1413" s="3"/>
      <c r="BZ1413" s="3"/>
      <c r="CA1413" s="3"/>
      <c r="CB1413" s="3"/>
      <c r="CC1413" s="3"/>
      <c r="CD1413" s="3"/>
      <c r="CE1413" s="3"/>
      <c r="CF1413" s="3"/>
      <c r="CG1413" s="3"/>
      <c r="CH1413" s="3"/>
      <c r="CI1413" s="3"/>
      <c r="CJ1413" s="3"/>
    </row>
    <row r="1414" spans="1:88" s="7" customFormat="1" x14ac:dyDescent="0.35">
      <c r="A1414" s="3" t="s">
        <v>2716</v>
      </c>
      <c r="B1414" s="3" t="s">
        <v>2717</v>
      </c>
      <c r="C1414" s="6">
        <v>2251.7723169944202</v>
      </c>
      <c r="D1414" s="6">
        <v>49403.704041059595</v>
      </c>
      <c r="E1414" s="3" t="s">
        <v>132</v>
      </c>
      <c r="F1414" s="3"/>
      <c r="G1414" s="3"/>
      <c r="H1414" s="3"/>
      <c r="I1414" s="3"/>
      <c r="J1414" s="3"/>
      <c r="K1414" s="3"/>
      <c r="L1414" s="3"/>
      <c r="M1414" s="3"/>
      <c r="N1414" s="3"/>
      <c r="O1414" s="3"/>
      <c r="P1414" s="3"/>
      <c r="Q1414" s="3"/>
      <c r="R1414" s="3"/>
      <c r="S1414" s="3"/>
      <c r="T1414" s="3"/>
      <c r="U1414" s="3"/>
      <c r="V1414" s="3"/>
      <c r="W1414" s="3"/>
      <c r="X1414" s="3"/>
      <c r="Y1414" s="3"/>
      <c r="Z1414" s="3"/>
      <c r="AA1414" s="3"/>
      <c r="AB1414" s="3"/>
      <c r="AC1414" s="3"/>
      <c r="AD1414" s="3"/>
      <c r="AE1414" s="3"/>
      <c r="AF1414" s="3"/>
      <c r="AG1414" s="3"/>
      <c r="AH1414" s="3"/>
      <c r="AI1414" s="3"/>
      <c r="AJ1414" s="3"/>
      <c r="AK1414" s="3"/>
      <c r="AL1414" s="3"/>
      <c r="AM1414" s="3"/>
      <c r="AN1414" s="3"/>
      <c r="AO1414" s="3"/>
      <c r="AP1414" s="3"/>
      <c r="AQ1414" s="3"/>
      <c r="AR1414" s="3"/>
      <c r="AS1414" s="3"/>
      <c r="AT1414" s="3"/>
      <c r="AU1414" s="3"/>
      <c r="AV1414" s="3"/>
      <c r="AW1414" s="3"/>
      <c r="AX1414" s="3"/>
      <c r="AY1414" s="3"/>
      <c r="AZ1414" s="3"/>
      <c r="BA1414" s="3"/>
      <c r="BB1414" s="3"/>
      <c r="BC1414" s="3"/>
      <c r="BD1414" s="3"/>
      <c r="BE1414" s="3"/>
      <c r="BF1414" s="3"/>
      <c r="BG1414" s="3"/>
      <c r="BH1414" s="3"/>
      <c r="BI1414" s="3"/>
      <c r="BJ1414" s="3"/>
      <c r="BK1414" s="3"/>
      <c r="BL1414" s="3"/>
      <c r="BM1414" s="3"/>
      <c r="BN1414" s="3"/>
      <c r="BO1414" s="3"/>
      <c r="BP1414" s="3"/>
      <c r="BQ1414" s="3"/>
      <c r="BR1414" s="3"/>
      <c r="BS1414" s="3"/>
      <c r="BT1414" s="3"/>
      <c r="BU1414" s="3"/>
      <c r="BV1414" s="3"/>
      <c r="BW1414" s="3"/>
      <c r="BX1414" s="3"/>
      <c r="BY1414" s="3"/>
      <c r="BZ1414" s="3"/>
      <c r="CA1414" s="3"/>
      <c r="CB1414" s="3"/>
      <c r="CC1414" s="3"/>
      <c r="CD1414" s="3"/>
      <c r="CE1414" s="3"/>
      <c r="CF1414" s="3"/>
      <c r="CG1414" s="3"/>
      <c r="CH1414" s="3"/>
      <c r="CI1414" s="3"/>
      <c r="CJ1414" s="3"/>
    </row>
    <row r="1415" spans="1:88" s="7" customFormat="1" x14ac:dyDescent="0.35">
      <c r="A1415" s="3" t="s">
        <v>2718</v>
      </c>
      <c r="B1415" s="3" t="s">
        <v>2719</v>
      </c>
      <c r="C1415" s="6">
        <v>23700.137299394264</v>
      </c>
      <c r="D1415" s="6">
        <v>49393.935078307375</v>
      </c>
      <c r="E1415" s="3" t="s">
        <v>143</v>
      </c>
      <c r="F1415" s="3"/>
      <c r="G1415" s="3"/>
      <c r="H1415" s="3"/>
      <c r="I1415" s="3"/>
      <c r="J1415" s="3"/>
      <c r="K1415" s="3"/>
      <c r="L1415" s="3"/>
      <c r="M1415" s="3"/>
      <c r="N1415" s="3"/>
      <c r="O1415" s="3"/>
      <c r="P1415" s="3"/>
      <c r="Q1415" s="3"/>
      <c r="R1415" s="3"/>
      <c r="S1415" s="3"/>
      <c r="T1415" s="3"/>
      <c r="U1415" s="3"/>
      <c r="V1415" s="3"/>
      <c r="W1415" s="3"/>
      <c r="X1415" s="3"/>
      <c r="Y1415" s="3"/>
      <c r="Z1415" s="3"/>
      <c r="AA1415" s="3"/>
      <c r="AB1415" s="3"/>
      <c r="AC1415" s="3"/>
      <c r="AD1415" s="3"/>
      <c r="AE1415" s="3"/>
      <c r="AF1415" s="3"/>
      <c r="AG1415" s="3"/>
      <c r="AH1415" s="3"/>
      <c r="AI1415" s="3"/>
      <c r="AJ1415" s="3"/>
      <c r="AK1415" s="3"/>
      <c r="AL1415" s="3"/>
      <c r="AM1415" s="3"/>
      <c r="AN1415" s="3"/>
      <c r="AO1415" s="3"/>
      <c r="AP1415" s="3"/>
      <c r="AQ1415" s="3"/>
      <c r="AR1415" s="3"/>
      <c r="AS1415" s="3"/>
      <c r="AT1415" s="3"/>
      <c r="AU1415" s="3"/>
      <c r="AV1415" s="3"/>
      <c r="AW1415" s="3"/>
      <c r="AX1415" s="3"/>
      <c r="AY1415" s="3"/>
      <c r="AZ1415" s="3"/>
      <c r="BA1415" s="3"/>
      <c r="BB1415" s="3"/>
      <c r="BC1415" s="3"/>
      <c r="BD1415" s="3"/>
      <c r="BE1415" s="3"/>
      <c r="BF1415" s="3"/>
      <c r="BG1415" s="3"/>
      <c r="BH1415" s="3"/>
      <c r="BI1415" s="3"/>
      <c r="BJ1415" s="3"/>
      <c r="BK1415" s="3"/>
      <c r="BL1415" s="3"/>
      <c r="BM1415" s="3"/>
      <c r="BN1415" s="3"/>
      <c r="BO1415" s="3"/>
      <c r="BP1415" s="3"/>
      <c r="BQ1415" s="3"/>
      <c r="BR1415" s="3"/>
      <c r="BS1415" s="3"/>
      <c r="BT1415" s="3"/>
      <c r="BU1415" s="3"/>
      <c r="BV1415" s="3"/>
      <c r="BW1415" s="3"/>
      <c r="BX1415" s="3"/>
      <c r="BY1415" s="3"/>
      <c r="BZ1415" s="3"/>
      <c r="CA1415" s="3"/>
      <c r="CB1415" s="3"/>
      <c r="CC1415" s="3"/>
      <c r="CD1415" s="3"/>
      <c r="CE1415" s="3"/>
      <c r="CF1415" s="3"/>
      <c r="CG1415" s="3"/>
      <c r="CH1415" s="3"/>
      <c r="CI1415" s="3"/>
      <c r="CJ1415" s="3"/>
    </row>
    <row r="1416" spans="1:88" s="7" customFormat="1" x14ac:dyDescent="0.35">
      <c r="A1416" s="3" t="s">
        <v>2720</v>
      </c>
      <c r="B1416" s="3" t="s">
        <v>2721</v>
      </c>
      <c r="C1416" s="6">
        <v>114.79851363989083</v>
      </c>
      <c r="D1416" s="6">
        <v>48977.354823429174</v>
      </c>
      <c r="E1416" s="3" t="s">
        <v>178</v>
      </c>
      <c r="F1416" s="3"/>
      <c r="G1416" s="3"/>
      <c r="H1416" s="3"/>
      <c r="I1416" s="3"/>
      <c r="J1416" s="3"/>
      <c r="K1416" s="3"/>
      <c r="L1416" s="3"/>
      <c r="M1416" s="3"/>
      <c r="N1416" s="3"/>
      <c r="O1416" s="3"/>
      <c r="P1416" s="3"/>
      <c r="Q1416" s="3"/>
      <c r="R1416" s="3"/>
      <c r="S1416" s="3"/>
      <c r="T1416" s="3"/>
      <c r="U1416" s="3"/>
      <c r="V1416" s="3"/>
      <c r="W1416" s="3"/>
      <c r="X1416" s="3"/>
      <c r="Y1416" s="3"/>
      <c r="Z1416" s="3"/>
      <c r="AA1416" s="3"/>
      <c r="AB1416" s="3"/>
      <c r="AC1416" s="3"/>
      <c r="AD1416" s="3"/>
      <c r="AE1416" s="3"/>
      <c r="AF1416" s="3"/>
      <c r="AG1416" s="3"/>
      <c r="AH1416" s="3"/>
      <c r="AI1416" s="3"/>
      <c r="AJ1416" s="3"/>
      <c r="AK1416" s="3"/>
      <c r="AL1416" s="3"/>
      <c r="AM1416" s="3"/>
      <c r="AN1416" s="3"/>
      <c r="AO1416" s="3"/>
      <c r="AP1416" s="3"/>
      <c r="AQ1416" s="3"/>
      <c r="AR1416" s="3"/>
      <c r="AS1416" s="3"/>
      <c r="AT1416" s="3"/>
      <c r="AU1416" s="3"/>
      <c r="AV1416" s="3"/>
      <c r="AW1416" s="3"/>
      <c r="AX1416" s="3"/>
      <c r="AY1416" s="3"/>
      <c r="AZ1416" s="3"/>
      <c r="BA1416" s="3"/>
      <c r="BB1416" s="3"/>
      <c r="BC1416" s="3"/>
      <c r="BD1416" s="3"/>
      <c r="BE1416" s="3"/>
      <c r="BF1416" s="3"/>
      <c r="BG1416" s="3"/>
      <c r="BH1416" s="3"/>
      <c r="BI1416" s="3"/>
      <c r="BJ1416" s="3"/>
      <c r="BK1416" s="3"/>
      <c r="BL1416" s="3"/>
      <c r="BM1416" s="3"/>
      <c r="BN1416" s="3"/>
      <c r="BO1416" s="3"/>
      <c r="BP1416" s="3"/>
      <c r="BQ1416" s="3"/>
      <c r="BR1416" s="3"/>
      <c r="BS1416" s="3"/>
      <c r="BT1416" s="3"/>
      <c r="BU1416" s="3"/>
      <c r="BV1416" s="3"/>
      <c r="BW1416" s="3"/>
      <c r="BX1416" s="3"/>
      <c r="BY1416" s="3"/>
      <c r="BZ1416" s="3"/>
      <c r="CA1416" s="3"/>
      <c r="CB1416" s="3"/>
      <c r="CC1416" s="3"/>
      <c r="CD1416" s="3"/>
      <c r="CE1416" s="3"/>
      <c r="CF1416" s="3"/>
      <c r="CG1416" s="3"/>
      <c r="CH1416" s="3"/>
      <c r="CI1416" s="3"/>
      <c r="CJ1416" s="3"/>
    </row>
    <row r="1417" spans="1:88" s="7" customFormat="1" x14ac:dyDescent="0.35">
      <c r="A1417" s="3" t="s">
        <v>2722</v>
      </c>
      <c r="B1417" s="3" t="s">
        <v>2723</v>
      </c>
      <c r="C1417" s="6">
        <v>384.68591162217285</v>
      </c>
      <c r="D1417" s="6">
        <v>48952.430767109974</v>
      </c>
      <c r="E1417" s="3" t="s">
        <v>152</v>
      </c>
      <c r="F1417" s="3"/>
      <c r="G1417" s="3"/>
      <c r="H1417" s="3"/>
      <c r="I1417" s="3"/>
      <c r="J1417" s="3"/>
      <c r="K1417" s="3"/>
      <c r="L1417" s="3"/>
      <c r="M1417" s="3"/>
      <c r="N1417" s="3"/>
      <c r="O1417" s="3"/>
      <c r="P1417" s="3"/>
      <c r="Q1417" s="3"/>
      <c r="R1417" s="3"/>
      <c r="S1417" s="3"/>
      <c r="T1417" s="3"/>
      <c r="U1417" s="3"/>
      <c r="V1417" s="3"/>
      <c r="W1417" s="3"/>
      <c r="X1417" s="3"/>
      <c r="Y1417" s="3"/>
      <c r="Z1417" s="3"/>
      <c r="AA1417" s="3"/>
      <c r="AB1417" s="3"/>
      <c r="AC1417" s="3"/>
      <c r="AD1417" s="3"/>
      <c r="AE1417" s="3"/>
      <c r="AF1417" s="3"/>
      <c r="AG1417" s="3"/>
      <c r="AH1417" s="3"/>
      <c r="AI1417" s="3"/>
      <c r="AJ1417" s="3"/>
      <c r="AK1417" s="3"/>
      <c r="AL1417" s="3"/>
      <c r="AM1417" s="3"/>
      <c r="AN1417" s="3"/>
      <c r="AO1417" s="3"/>
      <c r="AP1417" s="3"/>
      <c r="AQ1417" s="3"/>
      <c r="AR1417" s="3"/>
      <c r="AS1417" s="3"/>
      <c r="AT1417" s="3"/>
      <c r="AU1417" s="3"/>
      <c r="AV1417" s="3"/>
      <c r="AW1417" s="3"/>
      <c r="AX1417" s="3"/>
      <c r="AY1417" s="3"/>
      <c r="AZ1417" s="3"/>
      <c r="BA1417" s="3"/>
      <c r="BB1417" s="3"/>
      <c r="BC1417" s="3"/>
      <c r="BD1417" s="3"/>
      <c r="BE1417" s="3"/>
      <c r="BF1417" s="3"/>
      <c r="BG1417" s="3"/>
      <c r="BH1417" s="3"/>
      <c r="BI1417" s="3"/>
      <c r="BJ1417" s="3"/>
      <c r="BK1417" s="3"/>
      <c r="BL1417" s="3"/>
      <c r="BM1417" s="3"/>
      <c r="BN1417" s="3"/>
      <c r="BO1417" s="3"/>
      <c r="BP1417" s="3"/>
      <c r="BQ1417" s="3"/>
      <c r="BR1417" s="3"/>
      <c r="BS1417" s="3"/>
      <c r="BT1417" s="3"/>
      <c r="BU1417" s="3"/>
      <c r="BV1417" s="3"/>
      <c r="BW1417" s="3"/>
      <c r="BX1417" s="3"/>
      <c r="BY1417" s="3"/>
      <c r="BZ1417" s="3"/>
      <c r="CA1417" s="3"/>
      <c r="CB1417" s="3"/>
      <c r="CC1417" s="3"/>
      <c r="CD1417" s="3"/>
      <c r="CE1417" s="3"/>
      <c r="CF1417" s="3"/>
      <c r="CG1417" s="3"/>
      <c r="CH1417" s="3"/>
      <c r="CI1417" s="3"/>
      <c r="CJ1417" s="3"/>
    </row>
    <row r="1418" spans="1:88" s="7" customFormat="1" x14ac:dyDescent="0.35">
      <c r="A1418" s="3" t="s">
        <v>2724</v>
      </c>
      <c r="B1418" s="3" t="s">
        <v>2725</v>
      </c>
      <c r="C1418" s="6">
        <v>19305.265775373606</v>
      </c>
      <c r="D1418" s="6">
        <v>48890.015015903744</v>
      </c>
      <c r="E1418" s="3" t="s">
        <v>152</v>
      </c>
      <c r="F1418" s="3"/>
      <c r="G1418" s="3"/>
      <c r="H1418" s="3"/>
      <c r="I1418" s="3"/>
      <c r="J1418" s="3"/>
      <c r="K1418" s="3"/>
      <c r="L1418" s="3"/>
      <c r="M1418" s="3"/>
      <c r="N1418" s="3"/>
      <c r="O1418" s="3"/>
      <c r="P1418" s="3"/>
      <c r="Q1418" s="3"/>
      <c r="R1418" s="3"/>
      <c r="S1418" s="3"/>
      <c r="T1418" s="3"/>
      <c r="U1418" s="3"/>
      <c r="V1418" s="3"/>
      <c r="W1418" s="3"/>
      <c r="X1418" s="3"/>
      <c r="Y1418" s="3"/>
      <c r="Z1418" s="3"/>
      <c r="AA1418" s="3"/>
      <c r="AB1418" s="3"/>
      <c r="AC1418" s="3"/>
      <c r="AD1418" s="3"/>
      <c r="AE1418" s="3"/>
      <c r="AF1418" s="3"/>
      <c r="AG1418" s="3"/>
      <c r="AH1418" s="3"/>
      <c r="AI1418" s="3"/>
      <c r="AJ1418" s="3"/>
      <c r="AK1418" s="3"/>
      <c r="AL1418" s="3"/>
      <c r="AM1418" s="3"/>
      <c r="AN1418" s="3"/>
      <c r="AO1418" s="3"/>
      <c r="AP1418" s="3"/>
      <c r="AQ1418" s="3"/>
      <c r="AR1418" s="3"/>
      <c r="AS1418" s="3"/>
      <c r="AT1418" s="3"/>
      <c r="AU1418" s="3"/>
      <c r="AV1418" s="3"/>
      <c r="AW1418" s="3"/>
      <c r="AX1418" s="3"/>
      <c r="AY1418" s="3"/>
      <c r="AZ1418" s="3"/>
      <c r="BA1418" s="3"/>
      <c r="BB1418" s="3"/>
      <c r="BC1418" s="3"/>
      <c r="BD1418" s="3"/>
      <c r="BE1418" s="3"/>
      <c r="BF1418" s="3"/>
      <c r="BG1418" s="3"/>
      <c r="BH1418" s="3"/>
      <c r="BI1418" s="3"/>
      <c r="BJ1418" s="3"/>
      <c r="BK1418" s="3"/>
      <c r="BL1418" s="3"/>
      <c r="BM1418" s="3"/>
      <c r="BN1418" s="3"/>
      <c r="BO1418" s="3"/>
      <c r="BP1418" s="3"/>
      <c r="BQ1418" s="3"/>
      <c r="BR1418" s="3"/>
      <c r="BS1418" s="3"/>
      <c r="BT1418" s="3"/>
      <c r="BU1418" s="3"/>
      <c r="BV1418" s="3"/>
      <c r="BW1418" s="3"/>
      <c r="BX1418" s="3"/>
      <c r="BY1418" s="3"/>
      <c r="BZ1418" s="3"/>
      <c r="CA1418" s="3"/>
      <c r="CB1418" s="3"/>
      <c r="CC1418" s="3"/>
      <c r="CD1418" s="3"/>
      <c r="CE1418" s="3"/>
      <c r="CF1418" s="3"/>
      <c r="CG1418" s="3"/>
      <c r="CH1418" s="3"/>
      <c r="CI1418" s="3"/>
      <c r="CJ1418" s="3"/>
    </row>
    <row r="1419" spans="1:88" s="7" customFormat="1" x14ac:dyDescent="0.35">
      <c r="A1419" s="3" t="s">
        <v>2726</v>
      </c>
      <c r="B1419" s="3" t="s">
        <v>2727</v>
      </c>
      <c r="C1419" s="6">
        <v>2133.0662182536316</v>
      </c>
      <c r="D1419" s="6">
        <v>48854.160282342804</v>
      </c>
      <c r="E1419" s="3" t="s">
        <v>178</v>
      </c>
      <c r="F1419" s="3"/>
      <c r="G1419" s="3"/>
      <c r="H1419" s="3"/>
      <c r="I1419" s="3"/>
      <c r="J1419" s="3"/>
      <c r="K1419" s="3"/>
      <c r="L1419" s="3"/>
      <c r="M1419" s="3"/>
      <c r="N1419" s="3"/>
      <c r="O1419" s="3"/>
      <c r="P1419" s="3"/>
      <c r="Q1419" s="3"/>
      <c r="R1419" s="3"/>
      <c r="S1419" s="3"/>
      <c r="T1419" s="3"/>
      <c r="U1419" s="3"/>
      <c r="V1419" s="3"/>
      <c r="W1419" s="3"/>
      <c r="X1419" s="3"/>
      <c r="Y1419" s="3"/>
      <c r="Z1419" s="3"/>
      <c r="AA1419" s="3"/>
      <c r="AB1419" s="3"/>
      <c r="AC1419" s="3"/>
      <c r="AD1419" s="3"/>
      <c r="AE1419" s="3"/>
      <c r="AF1419" s="3"/>
      <c r="AG1419" s="3"/>
      <c r="AH1419" s="3"/>
      <c r="AI1419" s="3"/>
      <c r="AJ1419" s="3"/>
      <c r="AK1419" s="3"/>
      <c r="AL1419" s="3"/>
      <c r="AM1419" s="3"/>
      <c r="AN1419" s="3"/>
      <c r="AO1419" s="3"/>
      <c r="AP1419" s="3"/>
      <c r="AQ1419" s="3"/>
      <c r="AR1419" s="3"/>
      <c r="AS1419" s="3"/>
      <c r="AT1419" s="3"/>
      <c r="AU1419" s="3"/>
      <c r="AV1419" s="3"/>
      <c r="AW1419" s="3"/>
      <c r="AX1419" s="3"/>
      <c r="AY1419" s="3"/>
      <c r="AZ1419" s="3"/>
      <c r="BA1419" s="3"/>
      <c r="BB1419" s="3"/>
      <c r="BC1419" s="3"/>
      <c r="BD1419" s="3"/>
      <c r="BE1419" s="3"/>
      <c r="BF1419" s="3"/>
      <c r="BG1419" s="3"/>
      <c r="BH1419" s="3"/>
      <c r="BI1419" s="3"/>
      <c r="BJ1419" s="3"/>
      <c r="BK1419" s="3"/>
      <c r="BL1419" s="3"/>
      <c r="BM1419" s="3"/>
      <c r="BN1419" s="3"/>
      <c r="BO1419" s="3"/>
      <c r="BP1419" s="3"/>
      <c r="BQ1419" s="3"/>
      <c r="BR1419" s="3"/>
      <c r="BS1419" s="3"/>
      <c r="BT1419" s="3"/>
      <c r="BU1419" s="3"/>
      <c r="BV1419" s="3"/>
      <c r="BW1419" s="3"/>
      <c r="BX1419" s="3"/>
      <c r="BY1419" s="3"/>
      <c r="BZ1419" s="3"/>
      <c r="CA1419" s="3"/>
      <c r="CB1419" s="3"/>
      <c r="CC1419" s="3"/>
      <c r="CD1419" s="3"/>
      <c r="CE1419" s="3"/>
      <c r="CF1419" s="3"/>
      <c r="CG1419" s="3"/>
      <c r="CH1419" s="3"/>
      <c r="CI1419" s="3"/>
      <c r="CJ1419" s="3"/>
    </row>
    <row r="1420" spans="1:88" s="7" customFormat="1" x14ac:dyDescent="0.35">
      <c r="A1420" s="3" t="s">
        <v>2728</v>
      </c>
      <c r="B1420" s="3" t="s">
        <v>2729</v>
      </c>
      <c r="C1420" s="6">
        <v>320.05234184515979</v>
      </c>
      <c r="D1420" s="6">
        <v>48824.483757657596</v>
      </c>
      <c r="E1420" s="3" t="s">
        <v>143</v>
      </c>
      <c r="F1420" s="3"/>
      <c r="G1420" s="3"/>
      <c r="H1420" s="3"/>
      <c r="I1420" s="3"/>
      <c r="J1420" s="3"/>
      <c r="K1420" s="3"/>
      <c r="L1420" s="3"/>
      <c r="M1420" s="3"/>
      <c r="N1420" s="3"/>
      <c r="O1420" s="3"/>
      <c r="P1420" s="3"/>
      <c r="Q1420" s="3"/>
      <c r="R1420" s="3"/>
      <c r="S1420" s="3"/>
      <c r="T1420" s="3"/>
      <c r="U1420" s="3"/>
      <c r="V1420" s="3"/>
      <c r="W1420" s="3"/>
      <c r="X1420" s="3"/>
      <c r="Y1420" s="3"/>
      <c r="Z1420" s="3"/>
      <c r="AA1420" s="3"/>
      <c r="AB1420" s="3"/>
      <c r="AC1420" s="3"/>
      <c r="AD1420" s="3"/>
      <c r="AE1420" s="3"/>
      <c r="AF1420" s="3"/>
      <c r="AG1420" s="3"/>
      <c r="AH1420" s="3"/>
      <c r="AI1420" s="3"/>
      <c r="AJ1420" s="3"/>
      <c r="AK1420" s="3"/>
      <c r="AL1420" s="3"/>
      <c r="AM1420" s="3"/>
      <c r="AN1420" s="3"/>
      <c r="AO1420" s="3"/>
      <c r="AP1420" s="3"/>
      <c r="AQ1420" s="3"/>
      <c r="AR1420" s="3"/>
      <c r="AS1420" s="3"/>
      <c r="AT1420" s="3"/>
      <c r="AU1420" s="3"/>
      <c r="AV1420" s="3"/>
      <c r="AW1420" s="3"/>
      <c r="AX1420" s="3"/>
      <c r="AY1420" s="3"/>
      <c r="AZ1420" s="3"/>
      <c r="BA1420" s="3"/>
      <c r="BB1420" s="3"/>
      <c r="BC1420" s="3"/>
      <c r="BD1420" s="3"/>
      <c r="BE1420" s="3"/>
      <c r="BF1420" s="3"/>
      <c r="BG1420" s="3"/>
      <c r="BH1420" s="3"/>
      <c r="BI1420" s="3"/>
      <c r="BJ1420" s="3"/>
      <c r="BK1420" s="3"/>
      <c r="BL1420" s="3"/>
      <c r="BM1420" s="3"/>
      <c r="BN1420" s="3"/>
      <c r="BO1420" s="3"/>
      <c r="BP1420" s="3"/>
      <c r="BQ1420" s="3"/>
      <c r="BR1420" s="3"/>
      <c r="BS1420" s="3"/>
      <c r="BT1420" s="3"/>
      <c r="BU1420" s="3"/>
      <c r="BV1420" s="3"/>
      <c r="BW1420" s="3"/>
      <c r="BX1420" s="3"/>
      <c r="BY1420" s="3"/>
      <c r="BZ1420" s="3"/>
      <c r="CA1420" s="3"/>
      <c r="CB1420" s="3"/>
      <c r="CC1420" s="3"/>
      <c r="CD1420" s="3"/>
      <c r="CE1420" s="3"/>
      <c r="CF1420" s="3"/>
      <c r="CG1420" s="3"/>
      <c r="CH1420" s="3"/>
      <c r="CI1420" s="3"/>
      <c r="CJ1420" s="3"/>
    </row>
    <row r="1421" spans="1:88" s="7" customFormat="1" x14ac:dyDescent="0.35">
      <c r="A1421" s="3" t="s">
        <v>2730</v>
      </c>
      <c r="B1421" s="3" t="s">
        <v>2731</v>
      </c>
      <c r="C1421" s="6">
        <v>554.45464269496472</v>
      </c>
      <c r="D1421" s="6">
        <v>48781.869957976167</v>
      </c>
      <c r="E1421" s="3" t="s">
        <v>143</v>
      </c>
      <c r="F1421" s="3"/>
      <c r="G1421" s="3"/>
      <c r="H1421" s="3"/>
      <c r="I1421" s="3"/>
      <c r="J1421" s="3"/>
      <c r="K1421" s="3"/>
      <c r="L1421" s="3"/>
      <c r="M1421" s="3"/>
      <c r="N1421" s="3"/>
      <c r="O1421" s="3"/>
      <c r="P1421" s="3"/>
      <c r="Q1421" s="3"/>
      <c r="R1421" s="3"/>
      <c r="S1421" s="3"/>
      <c r="T1421" s="3"/>
      <c r="U1421" s="3"/>
      <c r="V1421" s="3"/>
      <c r="W1421" s="3"/>
      <c r="X1421" s="3"/>
      <c r="Y1421" s="3"/>
      <c r="Z1421" s="3"/>
      <c r="AA1421" s="3"/>
      <c r="AB1421" s="3"/>
      <c r="AC1421" s="3"/>
      <c r="AD1421" s="3"/>
      <c r="AE1421" s="3"/>
      <c r="AF1421" s="3"/>
      <c r="AG1421" s="3"/>
      <c r="AH1421" s="3"/>
      <c r="AI1421" s="3"/>
      <c r="AJ1421" s="3"/>
      <c r="AK1421" s="3"/>
      <c r="AL1421" s="3"/>
      <c r="AM1421" s="3"/>
      <c r="AN1421" s="3"/>
      <c r="AO1421" s="3"/>
      <c r="AP1421" s="3"/>
      <c r="AQ1421" s="3"/>
      <c r="AR1421" s="3"/>
      <c r="AS1421" s="3"/>
      <c r="AT1421" s="3"/>
      <c r="AU1421" s="3"/>
      <c r="AV1421" s="3"/>
      <c r="AW1421" s="3"/>
      <c r="AX1421" s="3"/>
      <c r="AY1421" s="3"/>
      <c r="AZ1421" s="3"/>
      <c r="BA1421" s="3"/>
      <c r="BB1421" s="3"/>
      <c r="BC1421" s="3"/>
      <c r="BD1421" s="3"/>
      <c r="BE1421" s="3"/>
      <c r="BF1421" s="3"/>
      <c r="BG1421" s="3"/>
      <c r="BH1421" s="3"/>
      <c r="BI1421" s="3"/>
      <c r="BJ1421" s="3"/>
      <c r="BK1421" s="3"/>
      <c r="BL1421" s="3"/>
      <c r="BM1421" s="3"/>
      <c r="BN1421" s="3"/>
      <c r="BO1421" s="3"/>
      <c r="BP1421" s="3"/>
      <c r="BQ1421" s="3"/>
      <c r="BR1421" s="3"/>
      <c r="BS1421" s="3"/>
      <c r="BT1421" s="3"/>
      <c r="BU1421" s="3"/>
      <c r="BV1421" s="3"/>
      <c r="BW1421" s="3"/>
      <c r="BX1421" s="3"/>
      <c r="BY1421" s="3"/>
      <c r="BZ1421" s="3"/>
      <c r="CA1421" s="3"/>
      <c r="CB1421" s="3"/>
      <c r="CC1421" s="3"/>
      <c r="CD1421" s="3"/>
      <c r="CE1421" s="3"/>
      <c r="CF1421" s="3"/>
      <c r="CG1421" s="3"/>
      <c r="CH1421" s="3"/>
      <c r="CI1421" s="3"/>
      <c r="CJ1421" s="3"/>
    </row>
    <row r="1422" spans="1:88" s="7" customFormat="1" x14ac:dyDescent="0.35">
      <c r="A1422" s="3" t="s">
        <v>2732</v>
      </c>
      <c r="B1422" s="3" t="s">
        <v>2733</v>
      </c>
      <c r="C1422" s="6">
        <v>6209.8919981836007</v>
      </c>
      <c r="D1422" s="6">
        <v>48641.619335976393</v>
      </c>
      <c r="E1422" s="3" t="s">
        <v>132</v>
      </c>
      <c r="F1422" s="3"/>
      <c r="G1422" s="3"/>
      <c r="H1422" s="3"/>
      <c r="I1422" s="3"/>
      <c r="J1422" s="3"/>
      <c r="K1422" s="3"/>
      <c r="L1422" s="3"/>
      <c r="M1422" s="3"/>
      <c r="N1422" s="3"/>
      <c r="O1422" s="3"/>
      <c r="P1422" s="3"/>
      <c r="Q1422" s="3"/>
      <c r="R1422" s="3"/>
      <c r="S1422" s="3"/>
      <c r="T1422" s="3"/>
      <c r="U1422" s="3"/>
      <c r="V1422" s="3"/>
      <c r="W1422" s="3"/>
      <c r="X1422" s="3"/>
      <c r="Y1422" s="3"/>
      <c r="Z1422" s="3"/>
      <c r="AA1422" s="3"/>
      <c r="AB1422" s="3"/>
      <c r="AC1422" s="3"/>
      <c r="AD1422" s="3"/>
      <c r="AE1422" s="3"/>
      <c r="AF1422" s="3"/>
      <c r="AG1422" s="3"/>
      <c r="AH1422" s="3"/>
      <c r="AI1422" s="3"/>
      <c r="AJ1422" s="3"/>
      <c r="AK1422" s="3"/>
      <c r="AL1422" s="3"/>
      <c r="AM1422" s="3"/>
      <c r="AN1422" s="3"/>
      <c r="AO1422" s="3"/>
      <c r="AP1422" s="3"/>
      <c r="AQ1422" s="3"/>
      <c r="AR1422" s="3"/>
      <c r="AS1422" s="3"/>
      <c r="AT1422" s="3"/>
      <c r="AU1422" s="3"/>
      <c r="AV1422" s="3"/>
      <c r="AW1422" s="3"/>
      <c r="AX1422" s="3"/>
      <c r="AY1422" s="3"/>
      <c r="AZ1422" s="3"/>
      <c r="BA1422" s="3"/>
      <c r="BB1422" s="3"/>
      <c r="BC1422" s="3"/>
      <c r="BD1422" s="3"/>
      <c r="BE1422" s="3"/>
      <c r="BF1422" s="3"/>
      <c r="BG1422" s="3"/>
      <c r="BH1422" s="3"/>
      <c r="BI1422" s="3"/>
      <c r="BJ1422" s="3"/>
      <c r="BK1422" s="3"/>
      <c r="BL1422" s="3"/>
      <c r="BM1422" s="3"/>
      <c r="BN1422" s="3"/>
      <c r="BO1422" s="3"/>
      <c r="BP1422" s="3"/>
      <c r="BQ1422" s="3"/>
      <c r="BR1422" s="3"/>
      <c r="BS1422" s="3"/>
      <c r="BT1422" s="3"/>
      <c r="BU1422" s="3"/>
      <c r="BV1422" s="3"/>
      <c r="BW1422" s="3"/>
      <c r="BX1422" s="3"/>
      <c r="BY1422" s="3"/>
      <c r="BZ1422" s="3"/>
      <c r="CA1422" s="3"/>
      <c r="CB1422" s="3"/>
      <c r="CC1422" s="3"/>
      <c r="CD1422" s="3"/>
      <c r="CE1422" s="3"/>
      <c r="CF1422" s="3"/>
      <c r="CG1422" s="3"/>
      <c r="CH1422" s="3"/>
      <c r="CI1422" s="3"/>
      <c r="CJ1422" s="3"/>
    </row>
    <row r="1423" spans="1:88" s="7" customFormat="1" x14ac:dyDescent="0.35">
      <c r="A1423" s="3" t="s">
        <v>2734</v>
      </c>
      <c r="B1423" s="3" t="s">
        <v>2735</v>
      </c>
      <c r="C1423" s="6">
        <v>7470.9330764882161</v>
      </c>
      <c r="D1423" s="6">
        <v>48355.415129937668</v>
      </c>
      <c r="E1423" s="3" t="s">
        <v>123</v>
      </c>
      <c r="F1423" s="3"/>
      <c r="G1423" s="3"/>
      <c r="H1423" s="3"/>
      <c r="I1423" s="3"/>
      <c r="J1423" s="3"/>
      <c r="K1423" s="3"/>
      <c r="L1423" s="3"/>
      <c r="M1423" s="3"/>
      <c r="N1423" s="3"/>
      <c r="O1423" s="3"/>
      <c r="P1423" s="3"/>
      <c r="Q1423" s="3"/>
      <c r="R1423" s="3"/>
      <c r="S1423" s="3"/>
      <c r="T1423" s="3"/>
      <c r="U1423" s="3"/>
      <c r="V1423" s="3"/>
      <c r="W1423" s="3"/>
      <c r="X1423" s="3"/>
      <c r="Y1423" s="3"/>
      <c r="Z1423" s="3"/>
      <c r="AA1423" s="3"/>
      <c r="AB1423" s="3"/>
      <c r="AC1423" s="3"/>
      <c r="AD1423" s="3"/>
      <c r="AE1423" s="3"/>
      <c r="AF1423" s="3"/>
      <c r="AG1423" s="3"/>
      <c r="AH1423" s="3"/>
      <c r="AI1423" s="3"/>
      <c r="AJ1423" s="3"/>
      <c r="AK1423" s="3"/>
      <c r="AL1423" s="3"/>
      <c r="AM1423" s="3"/>
      <c r="AN1423" s="3"/>
      <c r="AO1423" s="3"/>
      <c r="AP1423" s="3"/>
      <c r="AQ1423" s="3"/>
      <c r="AR1423" s="3"/>
      <c r="AS1423" s="3"/>
      <c r="AT1423" s="3"/>
      <c r="AU1423" s="3"/>
      <c r="AV1423" s="3"/>
      <c r="AW1423" s="3"/>
      <c r="AX1423" s="3"/>
      <c r="AY1423" s="3"/>
      <c r="AZ1423" s="3"/>
      <c r="BA1423" s="3"/>
      <c r="BB1423" s="3"/>
      <c r="BC1423" s="3"/>
      <c r="BD1423" s="3"/>
      <c r="BE1423" s="3"/>
      <c r="BF1423" s="3"/>
      <c r="BG1423" s="3"/>
      <c r="BH1423" s="3"/>
      <c r="BI1423" s="3"/>
      <c r="BJ1423" s="3"/>
      <c r="BK1423" s="3"/>
      <c r="BL1423" s="3"/>
      <c r="BM1423" s="3"/>
      <c r="BN1423" s="3"/>
      <c r="BO1423" s="3"/>
      <c r="BP1423" s="3"/>
      <c r="BQ1423" s="3"/>
      <c r="BR1423" s="3"/>
      <c r="BS1423" s="3"/>
      <c r="BT1423" s="3"/>
      <c r="BU1423" s="3"/>
      <c r="BV1423" s="3"/>
      <c r="BW1423" s="3"/>
      <c r="BX1423" s="3"/>
      <c r="BY1423" s="3"/>
      <c r="BZ1423" s="3"/>
      <c r="CA1423" s="3"/>
      <c r="CB1423" s="3"/>
      <c r="CC1423" s="3"/>
      <c r="CD1423" s="3"/>
      <c r="CE1423" s="3"/>
      <c r="CF1423" s="3"/>
      <c r="CG1423" s="3"/>
      <c r="CH1423" s="3"/>
      <c r="CI1423" s="3"/>
      <c r="CJ1423" s="3"/>
    </row>
    <row r="1424" spans="1:88" s="7" customFormat="1" x14ac:dyDescent="0.35">
      <c r="A1424" s="3" t="s">
        <v>2736</v>
      </c>
      <c r="B1424" s="3" t="s">
        <v>2737</v>
      </c>
      <c r="C1424" s="6">
        <v>478.25673322745655</v>
      </c>
      <c r="D1424" s="6">
        <v>48265.329451800717</v>
      </c>
      <c r="E1424" s="3" t="s">
        <v>143</v>
      </c>
      <c r="F1424" s="3"/>
      <c r="G1424" s="3"/>
      <c r="H1424" s="3"/>
      <c r="I1424" s="3"/>
      <c r="J1424" s="3"/>
      <c r="K1424" s="3"/>
      <c r="L1424" s="3"/>
      <c r="M1424" s="3"/>
      <c r="N1424" s="3"/>
      <c r="O1424" s="3"/>
      <c r="P1424" s="3"/>
      <c r="Q1424" s="3"/>
      <c r="R1424" s="3"/>
      <c r="S1424" s="3"/>
      <c r="T1424" s="3"/>
      <c r="U1424" s="3"/>
      <c r="V1424" s="3"/>
      <c r="W1424" s="3"/>
      <c r="X1424" s="3"/>
      <c r="Y1424" s="3"/>
      <c r="Z1424" s="3"/>
      <c r="AA1424" s="3"/>
      <c r="AB1424" s="3"/>
      <c r="AC1424" s="3"/>
      <c r="AD1424" s="3"/>
      <c r="AE1424" s="3"/>
      <c r="AF1424" s="3"/>
      <c r="AG1424" s="3"/>
      <c r="AH1424" s="3"/>
      <c r="AI1424" s="3"/>
      <c r="AJ1424" s="3"/>
      <c r="AK1424" s="3"/>
      <c r="AL1424" s="3"/>
      <c r="AM1424" s="3"/>
      <c r="AN1424" s="3"/>
      <c r="AO1424" s="3"/>
      <c r="AP1424" s="3"/>
      <c r="AQ1424" s="3"/>
      <c r="AR1424" s="3"/>
      <c r="AS1424" s="3"/>
      <c r="AT1424" s="3"/>
      <c r="AU1424" s="3"/>
      <c r="AV1424" s="3"/>
      <c r="AW1424" s="3"/>
      <c r="AX1424" s="3"/>
      <c r="AY1424" s="3"/>
      <c r="AZ1424" s="3"/>
      <c r="BA1424" s="3"/>
      <c r="BB1424" s="3"/>
      <c r="BC1424" s="3"/>
      <c r="BD1424" s="3"/>
      <c r="BE1424" s="3"/>
      <c r="BF1424" s="3"/>
      <c r="BG1424" s="3"/>
      <c r="BH1424" s="3"/>
      <c r="BI1424" s="3"/>
      <c r="BJ1424" s="3"/>
      <c r="BK1424" s="3"/>
      <c r="BL1424" s="3"/>
      <c r="BM1424" s="3"/>
      <c r="BN1424" s="3"/>
      <c r="BO1424" s="3"/>
      <c r="BP1424" s="3"/>
      <c r="BQ1424" s="3"/>
      <c r="BR1424" s="3"/>
      <c r="BS1424" s="3"/>
      <c r="BT1424" s="3"/>
      <c r="BU1424" s="3"/>
      <c r="BV1424" s="3"/>
      <c r="BW1424" s="3"/>
      <c r="BX1424" s="3"/>
      <c r="BY1424" s="3"/>
      <c r="BZ1424" s="3"/>
      <c r="CA1424" s="3"/>
      <c r="CB1424" s="3"/>
      <c r="CC1424" s="3"/>
      <c r="CD1424" s="3"/>
      <c r="CE1424" s="3"/>
      <c r="CF1424" s="3"/>
      <c r="CG1424" s="3"/>
      <c r="CH1424" s="3"/>
      <c r="CI1424" s="3"/>
      <c r="CJ1424" s="3"/>
    </row>
    <row r="1425" spans="1:88" s="7" customFormat="1" x14ac:dyDescent="0.35">
      <c r="A1425" s="3" t="s">
        <v>2738</v>
      </c>
      <c r="B1425" s="3" t="s">
        <v>2739</v>
      </c>
      <c r="C1425" s="6">
        <v>7597.6655662470703</v>
      </c>
      <c r="D1425" s="6">
        <v>48226.042379975472</v>
      </c>
      <c r="E1425" s="3" t="s">
        <v>178</v>
      </c>
      <c r="F1425" s="3"/>
      <c r="G1425" s="3"/>
      <c r="H1425" s="3"/>
      <c r="I1425" s="3"/>
      <c r="J1425" s="3"/>
      <c r="K1425" s="3"/>
      <c r="L1425" s="3"/>
      <c r="M1425" s="3"/>
      <c r="N1425" s="3"/>
      <c r="O1425" s="3"/>
      <c r="P1425" s="3"/>
      <c r="Q1425" s="3"/>
      <c r="R1425" s="3"/>
      <c r="S1425" s="3"/>
      <c r="T1425" s="3"/>
      <c r="U1425" s="3"/>
      <c r="V1425" s="3"/>
      <c r="W1425" s="3"/>
      <c r="X1425" s="3"/>
      <c r="Y1425" s="3"/>
      <c r="Z1425" s="3"/>
      <c r="AA1425" s="3"/>
      <c r="AB1425" s="3"/>
      <c r="AC1425" s="3"/>
      <c r="AD1425" s="3"/>
      <c r="AE1425" s="3"/>
      <c r="AF1425" s="3"/>
      <c r="AG1425" s="3"/>
      <c r="AH1425" s="3"/>
      <c r="AI1425" s="3"/>
      <c r="AJ1425" s="3"/>
      <c r="AK1425" s="3"/>
      <c r="AL1425" s="3"/>
      <c r="AM1425" s="3"/>
      <c r="AN1425" s="3"/>
      <c r="AO1425" s="3"/>
      <c r="AP1425" s="3"/>
      <c r="AQ1425" s="3"/>
      <c r="AR1425" s="3"/>
      <c r="AS1425" s="3"/>
      <c r="AT1425" s="3"/>
      <c r="AU1425" s="3"/>
      <c r="AV1425" s="3"/>
      <c r="AW1425" s="3"/>
      <c r="AX1425" s="3"/>
      <c r="AY1425" s="3"/>
      <c r="AZ1425" s="3"/>
      <c r="BA1425" s="3"/>
      <c r="BB1425" s="3"/>
      <c r="BC1425" s="3"/>
      <c r="BD1425" s="3"/>
      <c r="BE1425" s="3"/>
      <c r="BF1425" s="3"/>
      <c r="BG1425" s="3"/>
      <c r="BH1425" s="3"/>
      <c r="BI1425" s="3"/>
      <c r="BJ1425" s="3"/>
      <c r="BK1425" s="3"/>
      <c r="BL1425" s="3"/>
      <c r="BM1425" s="3"/>
      <c r="BN1425" s="3"/>
      <c r="BO1425" s="3"/>
      <c r="BP1425" s="3"/>
      <c r="BQ1425" s="3"/>
      <c r="BR1425" s="3"/>
      <c r="BS1425" s="3"/>
      <c r="BT1425" s="3"/>
      <c r="BU1425" s="3"/>
      <c r="BV1425" s="3"/>
      <c r="BW1425" s="3"/>
      <c r="BX1425" s="3"/>
      <c r="BY1425" s="3"/>
      <c r="BZ1425" s="3"/>
      <c r="CA1425" s="3"/>
      <c r="CB1425" s="3"/>
      <c r="CC1425" s="3"/>
      <c r="CD1425" s="3"/>
      <c r="CE1425" s="3"/>
      <c r="CF1425" s="3"/>
      <c r="CG1425" s="3"/>
      <c r="CH1425" s="3"/>
      <c r="CI1425" s="3"/>
      <c r="CJ1425" s="3"/>
    </row>
    <row r="1426" spans="1:88" s="7" customFormat="1" x14ac:dyDescent="0.35">
      <c r="A1426" s="3" t="s">
        <v>2740</v>
      </c>
      <c r="B1426" s="3" t="s">
        <v>2741</v>
      </c>
      <c r="C1426" s="6">
        <v>1713.8457031721687</v>
      </c>
      <c r="D1426" s="6">
        <v>48008.220913202458</v>
      </c>
      <c r="E1426" s="3" t="s">
        <v>143</v>
      </c>
      <c r="F1426" s="3"/>
      <c r="G1426" s="3"/>
      <c r="H1426" s="3"/>
      <c r="I1426" s="3"/>
      <c r="J1426" s="3"/>
      <c r="K1426" s="3"/>
      <c r="L1426" s="3"/>
      <c r="M1426" s="3"/>
      <c r="N1426" s="3"/>
      <c r="O1426" s="3"/>
      <c r="P1426" s="3"/>
      <c r="Q1426" s="3"/>
      <c r="R1426" s="3"/>
      <c r="S1426" s="3"/>
      <c r="T1426" s="3"/>
      <c r="U1426" s="3"/>
      <c r="V1426" s="3"/>
      <c r="W1426" s="3"/>
      <c r="X1426" s="3"/>
      <c r="Y1426" s="3"/>
      <c r="Z1426" s="3"/>
      <c r="AA1426" s="3"/>
      <c r="AB1426" s="3"/>
      <c r="AC1426" s="3"/>
      <c r="AD1426" s="3"/>
      <c r="AE1426" s="3"/>
      <c r="AF1426" s="3"/>
      <c r="AG1426" s="3"/>
      <c r="AH1426" s="3"/>
      <c r="AI1426" s="3"/>
      <c r="AJ1426" s="3"/>
      <c r="AK1426" s="3"/>
      <c r="AL1426" s="3"/>
      <c r="AM1426" s="3"/>
      <c r="AN1426" s="3"/>
      <c r="AO1426" s="3"/>
      <c r="AP1426" s="3"/>
      <c r="AQ1426" s="3"/>
      <c r="AR1426" s="3"/>
      <c r="AS1426" s="3"/>
      <c r="AT1426" s="3"/>
      <c r="AU1426" s="3"/>
      <c r="AV1426" s="3"/>
      <c r="AW1426" s="3"/>
      <c r="AX1426" s="3"/>
      <c r="AY1426" s="3"/>
      <c r="AZ1426" s="3"/>
      <c r="BA1426" s="3"/>
      <c r="BB1426" s="3"/>
      <c r="BC1426" s="3"/>
      <c r="BD1426" s="3"/>
      <c r="BE1426" s="3"/>
      <c r="BF1426" s="3"/>
      <c r="BG1426" s="3"/>
      <c r="BH1426" s="3"/>
      <c r="BI1426" s="3"/>
      <c r="BJ1426" s="3"/>
      <c r="BK1426" s="3"/>
      <c r="BL1426" s="3"/>
      <c r="BM1426" s="3"/>
      <c r="BN1426" s="3"/>
      <c r="BO1426" s="3"/>
      <c r="BP1426" s="3"/>
      <c r="BQ1426" s="3"/>
      <c r="BR1426" s="3"/>
      <c r="BS1426" s="3"/>
      <c r="BT1426" s="3"/>
      <c r="BU1426" s="3"/>
      <c r="BV1426" s="3"/>
      <c r="BW1426" s="3"/>
      <c r="BX1426" s="3"/>
      <c r="BY1426" s="3"/>
      <c r="BZ1426" s="3"/>
      <c r="CA1426" s="3"/>
      <c r="CB1426" s="3"/>
      <c r="CC1426" s="3"/>
      <c r="CD1426" s="3"/>
      <c r="CE1426" s="3"/>
      <c r="CF1426" s="3"/>
      <c r="CG1426" s="3"/>
      <c r="CH1426" s="3"/>
      <c r="CI1426" s="3"/>
      <c r="CJ1426" s="3"/>
    </row>
    <row r="1427" spans="1:88" s="7" customFormat="1" x14ac:dyDescent="0.35">
      <c r="A1427" s="3" t="s">
        <v>2742</v>
      </c>
      <c r="B1427" s="3" t="s">
        <v>2743</v>
      </c>
      <c r="C1427" s="6">
        <v>1167.4174514952654</v>
      </c>
      <c r="D1427" s="6">
        <v>47891.415801808078</v>
      </c>
      <c r="E1427" s="3" t="s">
        <v>178</v>
      </c>
      <c r="F1427" s="3"/>
      <c r="G1427" s="3"/>
      <c r="H1427" s="3"/>
      <c r="I1427" s="3"/>
      <c r="J1427" s="3"/>
      <c r="K1427" s="3"/>
      <c r="L1427" s="3"/>
      <c r="M1427" s="3"/>
      <c r="N1427" s="3"/>
      <c r="O1427" s="3"/>
      <c r="P1427" s="3"/>
      <c r="Q1427" s="3"/>
      <c r="R1427" s="3"/>
      <c r="S1427" s="3"/>
      <c r="T1427" s="3"/>
      <c r="U1427" s="3"/>
      <c r="V1427" s="3"/>
      <c r="W1427" s="3"/>
      <c r="X1427" s="3"/>
      <c r="Y1427" s="3"/>
      <c r="Z1427" s="3"/>
      <c r="AA1427" s="3"/>
      <c r="AB1427" s="3"/>
      <c r="AC1427" s="3"/>
      <c r="AD1427" s="3"/>
      <c r="AE1427" s="3"/>
      <c r="AF1427" s="3"/>
      <c r="AG1427" s="3"/>
      <c r="AH1427" s="3"/>
      <c r="AI1427" s="3"/>
      <c r="AJ1427" s="3"/>
      <c r="AK1427" s="3"/>
      <c r="AL1427" s="3"/>
      <c r="AM1427" s="3"/>
      <c r="AN1427" s="3"/>
      <c r="AO1427" s="3"/>
      <c r="AP1427" s="3"/>
      <c r="AQ1427" s="3"/>
      <c r="AR1427" s="3"/>
      <c r="AS1427" s="3"/>
      <c r="AT1427" s="3"/>
      <c r="AU1427" s="3"/>
      <c r="AV1427" s="3"/>
      <c r="AW1427" s="3"/>
      <c r="AX1427" s="3"/>
      <c r="AY1427" s="3"/>
      <c r="AZ1427" s="3"/>
      <c r="BA1427" s="3"/>
      <c r="BB1427" s="3"/>
      <c r="BC1427" s="3"/>
      <c r="BD1427" s="3"/>
      <c r="BE1427" s="3"/>
      <c r="BF1427" s="3"/>
      <c r="BG1427" s="3"/>
      <c r="BH1427" s="3"/>
      <c r="BI1427" s="3"/>
      <c r="BJ1427" s="3"/>
      <c r="BK1427" s="3"/>
      <c r="BL1427" s="3"/>
      <c r="BM1427" s="3"/>
      <c r="BN1427" s="3"/>
      <c r="BO1427" s="3"/>
      <c r="BP1427" s="3"/>
      <c r="BQ1427" s="3"/>
      <c r="BR1427" s="3"/>
      <c r="BS1427" s="3"/>
      <c r="BT1427" s="3"/>
      <c r="BU1427" s="3"/>
      <c r="BV1427" s="3"/>
      <c r="BW1427" s="3"/>
      <c r="BX1427" s="3"/>
      <c r="BY1427" s="3"/>
      <c r="BZ1427" s="3"/>
      <c r="CA1427" s="3"/>
      <c r="CB1427" s="3"/>
      <c r="CC1427" s="3"/>
      <c r="CD1427" s="3"/>
      <c r="CE1427" s="3"/>
      <c r="CF1427" s="3"/>
      <c r="CG1427" s="3"/>
      <c r="CH1427" s="3"/>
      <c r="CI1427" s="3"/>
      <c r="CJ1427" s="3"/>
    </row>
    <row r="1428" spans="1:88" s="7" customFormat="1" x14ac:dyDescent="0.35">
      <c r="A1428" s="3" t="s">
        <v>2744</v>
      </c>
      <c r="B1428" s="3" t="s">
        <v>2745</v>
      </c>
      <c r="C1428" s="6">
        <v>842.92947250854479</v>
      </c>
      <c r="D1428" s="6">
        <v>47579.865097817557</v>
      </c>
      <c r="E1428" s="3" t="s">
        <v>132</v>
      </c>
      <c r="F1428" s="3"/>
      <c r="G1428" s="3"/>
      <c r="H1428" s="3"/>
      <c r="I1428" s="3"/>
      <c r="J1428" s="3"/>
      <c r="K1428" s="3"/>
      <c r="L1428" s="3"/>
      <c r="M1428" s="3"/>
      <c r="N1428" s="3"/>
      <c r="O1428" s="3"/>
      <c r="P1428" s="3"/>
      <c r="Q1428" s="3"/>
      <c r="R1428" s="3"/>
      <c r="S1428" s="3"/>
      <c r="T1428" s="3"/>
      <c r="U1428" s="3"/>
      <c r="V1428" s="3"/>
      <c r="W1428" s="3"/>
      <c r="X1428" s="3"/>
      <c r="Y1428" s="3"/>
      <c r="Z1428" s="3"/>
      <c r="AA1428" s="3"/>
      <c r="AB1428" s="3"/>
      <c r="AC1428" s="3"/>
      <c r="AD1428" s="3"/>
      <c r="AE1428" s="3"/>
      <c r="AF1428" s="3"/>
      <c r="AG1428" s="3"/>
      <c r="AH1428" s="3"/>
      <c r="AI1428" s="3"/>
      <c r="AJ1428" s="3"/>
      <c r="AK1428" s="3"/>
      <c r="AL1428" s="3"/>
      <c r="AM1428" s="3"/>
      <c r="AN1428" s="3"/>
      <c r="AO1428" s="3"/>
      <c r="AP1428" s="3"/>
      <c r="AQ1428" s="3"/>
      <c r="AR1428" s="3"/>
      <c r="AS1428" s="3"/>
      <c r="AT1428" s="3"/>
      <c r="AU1428" s="3"/>
      <c r="AV1428" s="3"/>
      <c r="AW1428" s="3"/>
      <c r="AX1428" s="3"/>
      <c r="AY1428" s="3"/>
      <c r="AZ1428" s="3"/>
      <c r="BA1428" s="3"/>
      <c r="BB1428" s="3"/>
      <c r="BC1428" s="3"/>
      <c r="BD1428" s="3"/>
      <c r="BE1428" s="3"/>
      <c r="BF1428" s="3"/>
      <c r="BG1428" s="3"/>
      <c r="BH1428" s="3"/>
      <c r="BI1428" s="3"/>
      <c r="BJ1428" s="3"/>
      <c r="BK1428" s="3"/>
      <c r="BL1428" s="3"/>
      <c r="BM1428" s="3"/>
      <c r="BN1428" s="3"/>
      <c r="BO1428" s="3"/>
      <c r="BP1428" s="3"/>
      <c r="BQ1428" s="3"/>
      <c r="BR1428" s="3"/>
      <c r="BS1428" s="3"/>
      <c r="BT1428" s="3"/>
      <c r="BU1428" s="3"/>
      <c r="BV1428" s="3"/>
      <c r="BW1428" s="3"/>
      <c r="BX1428" s="3"/>
      <c r="BY1428" s="3"/>
      <c r="BZ1428" s="3"/>
      <c r="CA1428" s="3"/>
      <c r="CB1428" s="3"/>
      <c r="CC1428" s="3"/>
      <c r="CD1428" s="3"/>
      <c r="CE1428" s="3"/>
      <c r="CF1428" s="3"/>
      <c r="CG1428" s="3"/>
      <c r="CH1428" s="3"/>
      <c r="CI1428" s="3"/>
      <c r="CJ1428" s="3"/>
    </row>
    <row r="1429" spans="1:88" s="7" customFormat="1" x14ac:dyDescent="0.35">
      <c r="A1429" s="3" t="s">
        <v>2746</v>
      </c>
      <c r="B1429" s="3" t="s">
        <v>2747</v>
      </c>
      <c r="C1429" s="6">
        <v>369.58362325924395</v>
      </c>
      <c r="D1429" s="6">
        <v>47522.835477426052</v>
      </c>
      <c r="E1429" s="3" t="s">
        <v>178</v>
      </c>
      <c r="F1429" s="3"/>
      <c r="G1429" s="3"/>
      <c r="H1429" s="3"/>
      <c r="I1429" s="3"/>
      <c r="J1429" s="3"/>
      <c r="K1429" s="3"/>
      <c r="L1429" s="3"/>
      <c r="M1429" s="3"/>
      <c r="N1429" s="3"/>
      <c r="O1429" s="3"/>
      <c r="P1429" s="3"/>
      <c r="Q1429" s="3"/>
      <c r="R1429" s="3"/>
      <c r="S1429" s="3"/>
      <c r="T1429" s="3"/>
      <c r="U1429" s="3"/>
      <c r="V1429" s="3"/>
      <c r="W1429" s="3"/>
      <c r="X1429" s="3"/>
      <c r="Y1429" s="3"/>
      <c r="Z1429" s="3"/>
      <c r="AA1429" s="3"/>
      <c r="AB1429" s="3"/>
      <c r="AC1429" s="3"/>
      <c r="AD1429" s="3"/>
      <c r="AE1429" s="3"/>
      <c r="AF1429" s="3"/>
      <c r="AG1429" s="3"/>
      <c r="AH1429" s="3"/>
      <c r="AI1429" s="3"/>
      <c r="AJ1429" s="3"/>
      <c r="AK1429" s="3"/>
      <c r="AL1429" s="3"/>
      <c r="AM1429" s="3"/>
      <c r="AN1429" s="3"/>
      <c r="AO1429" s="3"/>
      <c r="AP1429" s="3"/>
      <c r="AQ1429" s="3"/>
      <c r="AR1429" s="3"/>
      <c r="AS1429" s="3"/>
      <c r="AT1429" s="3"/>
      <c r="AU1429" s="3"/>
      <c r="AV1429" s="3"/>
      <c r="AW1429" s="3"/>
      <c r="AX1429" s="3"/>
      <c r="AY1429" s="3"/>
      <c r="AZ1429" s="3"/>
      <c r="BA1429" s="3"/>
      <c r="BB1429" s="3"/>
      <c r="BC1429" s="3"/>
      <c r="BD1429" s="3"/>
      <c r="BE1429" s="3"/>
      <c r="BF1429" s="3"/>
      <c r="BG1429" s="3"/>
      <c r="BH1429" s="3"/>
      <c r="BI1429" s="3"/>
      <c r="BJ1429" s="3"/>
      <c r="BK1429" s="3"/>
      <c r="BL1429" s="3"/>
      <c r="BM1429" s="3"/>
      <c r="BN1429" s="3"/>
      <c r="BO1429" s="3"/>
      <c r="BP1429" s="3"/>
      <c r="BQ1429" s="3"/>
      <c r="BR1429" s="3"/>
      <c r="BS1429" s="3"/>
      <c r="BT1429" s="3"/>
      <c r="BU1429" s="3"/>
      <c r="BV1429" s="3"/>
      <c r="BW1429" s="3"/>
      <c r="BX1429" s="3"/>
      <c r="BY1429" s="3"/>
      <c r="BZ1429" s="3"/>
      <c r="CA1429" s="3"/>
      <c r="CB1429" s="3"/>
      <c r="CC1429" s="3"/>
      <c r="CD1429" s="3"/>
      <c r="CE1429" s="3"/>
      <c r="CF1429" s="3"/>
      <c r="CG1429" s="3"/>
      <c r="CH1429" s="3"/>
      <c r="CI1429" s="3"/>
      <c r="CJ1429" s="3"/>
    </row>
    <row r="1430" spans="1:88" s="7" customFormat="1" x14ac:dyDescent="0.35">
      <c r="A1430" s="3" t="s">
        <v>2748</v>
      </c>
      <c r="B1430" s="3" t="s">
        <v>2749</v>
      </c>
      <c r="C1430" s="6">
        <v>4897.7354823429177</v>
      </c>
      <c r="D1430" s="6">
        <v>47488.987341619671</v>
      </c>
      <c r="E1430" s="3" t="s">
        <v>178</v>
      </c>
      <c r="F1430" s="3"/>
      <c r="G1430" s="3"/>
      <c r="H1430" s="3"/>
      <c r="I1430" s="3"/>
      <c r="J1430" s="3"/>
      <c r="K1430" s="3"/>
      <c r="L1430" s="3"/>
      <c r="M1430" s="3"/>
      <c r="N1430" s="3"/>
      <c r="O1430" s="3"/>
      <c r="P1430" s="3"/>
      <c r="Q1430" s="3"/>
      <c r="R1430" s="3"/>
      <c r="S1430" s="3"/>
      <c r="T1430" s="3"/>
      <c r="U1430" s="3"/>
      <c r="V1430" s="3"/>
      <c r="W1430" s="3"/>
      <c r="X1430" s="3"/>
      <c r="Y1430" s="3"/>
      <c r="Z1430" s="3"/>
      <c r="AA1430" s="3"/>
      <c r="AB1430" s="3"/>
      <c r="AC1430" s="3"/>
      <c r="AD1430" s="3"/>
      <c r="AE1430" s="3"/>
      <c r="AF1430" s="3"/>
      <c r="AG1430" s="3"/>
      <c r="AH1430" s="3"/>
      <c r="AI1430" s="3"/>
      <c r="AJ1430" s="3"/>
      <c r="AK1430" s="3"/>
      <c r="AL1430" s="3"/>
      <c r="AM1430" s="3"/>
      <c r="AN1430" s="3"/>
      <c r="AO1430" s="3"/>
      <c r="AP1430" s="3"/>
      <c r="AQ1430" s="3"/>
      <c r="AR1430" s="3"/>
      <c r="AS1430" s="3"/>
      <c r="AT1430" s="3"/>
      <c r="AU1430" s="3"/>
      <c r="AV1430" s="3"/>
      <c r="AW1430" s="3"/>
      <c r="AX1430" s="3"/>
      <c r="AY1430" s="3"/>
      <c r="AZ1430" s="3"/>
      <c r="BA1430" s="3"/>
      <c r="BB1430" s="3"/>
      <c r="BC1430" s="3"/>
      <c r="BD1430" s="3"/>
      <c r="BE1430" s="3"/>
      <c r="BF1430" s="3"/>
      <c r="BG1430" s="3"/>
      <c r="BH1430" s="3"/>
      <c r="BI1430" s="3"/>
      <c r="BJ1430" s="3"/>
      <c r="BK1430" s="3"/>
      <c r="BL1430" s="3"/>
      <c r="BM1430" s="3"/>
      <c r="BN1430" s="3"/>
      <c r="BO1430" s="3"/>
      <c r="BP1430" s="3"/>
      <c r="BQ1430" s="3"/>
      <c r="BR1430" s="3"/>
      <c r="BS1430" s="3"/>
      <c r="BT1430" s="3"/>
      <c r="BU1430" s="3"/>
      <c r="BV1430" s="3"/>
      <c r="BW1430" s="3"/>
      <c r="BX1430" s="3"/>
      <c r="BY1430" s="3"/>
      <c r="BZ1430" s="3"/>
      <c r="CA1430" s="3"/>
      <c r="CB1430" s="3"/>
      <c r="CC1430" s="3"/>
      <c r="CD1430" s="3"/>
      <c r="CE1430" s="3"/>
      <c r="CF1430" s="3"/>
      <c r="CG1430" s="3"/>
      <c r="CH1430" s="3"/>
      <c r="CI1430" s="3"/>
      <c r="CJ1430" s="3"/>
    </row>
    <row r="1431" spans="1:88" s="7" customFormat="1" x14ac:dyDescent="0.35">
      <c r="A1431" s="3" t="s">
        <v>2750</v>
      </c>
      <c r="B1431" s="3" t="s">
        <v>2751</v>
      </c>
      <c r="C1431" s="6">
        <v>3126.2793015345401</v>
      </c>
      <c r="D1431" s="6">
        <v>47466.967571524052</v>
      </c>
      <c r="E1431" s="3" t="s">
        <v>178</v>
      </c>
      <c r="F1431" s="3"/>
      <c r="G1431" s="3"/>
      <c r="H1431" s="3"/>
      <c r="I1431" s="3"/>
      <c r="J1431" s="3"/>
      <c r="K1431" s="3"/>
      <c r="L1431" s="3"/>
      <c r="M1431" s="3"/>
      <c r="N1431" s="3"/>
      <c r="O1431" s="3"/>
      <c r="P1431" s="3"/>
      <c r="Q1431" s="3"/>
      <c r="R1431" s="3"/>
      <c r="S1431" s="3"/>
      <c r="T1431" s="3"/>
      <c r="U1431" s="3"/>
      <c r="V1431" s="3"/>
      <c r="W1431" s="3"/>
      <c r="X1431" s="3"/>
      <c r="Y1431" s="3"/>
      <c r="Z1431" s="3"/>
      <c r="AA1431" s="3"/>
      <c r="AB1431" s="3"/>
      <c r="AC1431" s="3"/>
      <c r="AD1431" s="3"/>
      <c r="AE1431" s="3"/>
      <c r="AF1431" s="3"/>
      <c r="AG1431" s="3"/>
      <c r="AH1431" s="3"/>
      <c r="AI1431" s="3"/>
      <c r="AJ1431" s="3"/>
      <c r="AK1431" s="3"/>
      <c r="AL1431" s="3"/>
      <c r="AM1431" s="3"/>
      <c r="AN1431" s="3"/>
      <c r="AO1431" s="3"/>
      <c r="AP1431" s="3"/>
      <c r="AQ1431" s="3"/>
      <c r="AR1431" s="3"/>
      <c r="AS1431" s="3"/>
      <c r="AT1431" s="3"/>
      <c r="AU1431" s="3"/>
      <c r="AV1431" s="3"/>
      <c r="AW1431" s="3"/>
      <c r="AX1431" s="3"/>
      <c r="AY1431" s="3"/>
      <c r="AZ1431" s="3"/>
      <c r="BA1431" s="3"/>
      <c r="BB1431" s="3"/>
      <c r="BC1431" s="3"/>
      <c r="BD1431" s="3"/>
      <c r="BE1431" s="3"/>
      <c r="BF1431" s="3"/>
      <c r="BG1431" s="3"/>
      <c r="BH1431" s="3"/>
      <c r="BI1431" s="3"/>
      <c r="BJ1431" s="3"/>
      <c r="BK1431" s="3"/>
      <c r="BL1431" s="3"/>
      <c r="BM1431" s="3"/>
      <c r="BN1431" s="3"/>
      <c r="BO1431" s="3"/>
      <c r="BP1431" s="3"/>
      <c r="BQ1431" s="3"/>
      <c r="BR1431" s="3"/>
      <c r="BS1431" s="3"/>
      <c r="BT1431" s="3"/>
      <c r="BU1431" s="3"/>
      <c r="BV1431" s="3"/>
      <c r="BW1431" s="3"/>
      <c r="BX1431" s="3"/>
      <c r="BY1431" s="3"/>
      <c r="BZ1431" s="3"/>
      <c r="CA1431" s="3"/>
      <c r="CB1431" s="3"/>
      <c r="CC1431" s="3"/>
      <c r="CD1431" s="3"/>
      <c r="CE1431" s="3"/>
      <c r="CF1431" s="3"/>
      <c r="CG1431" s="3"/>
      <c r="CH1431" s="3"/>
      <c r="CI1431" s="3"/>
      <c r="CJ1431" s="3"/>
    </row>
    <row r="1432" spans="1:88" s="7" customFormat="1" x14ac:dyDescent="0.35">
      <c r="A1432" s="3" t="s">
        <v>2752</v>
      </c>
      <c r="B1432" s="3" t="s">
        <v>2753</v>
      </c>
      <c r="C1432" s="6">
        <v>8849.5185390441657</v>
      </c>
      <c r="D1432" s="6">
        <v>47034.545755426065</v>
      </c>
      <c r="E1432" s="3" t="s">
        <v>274</v>
      </c>
      <c r="F1432" s="3"/>
      <c r="G1432" s="3"/>
      <c r="H1432" s="3"/>
      <c r="I1432" s="3"/>
      <c r="J1432" s="3"/>
      <c r="K1432" s="3"/>
      <c r="L1432" s="3"/>
      <c r="M1432" s="3"/>
      <c r="N1432" s="3"/>
      <c r="O1432" s="3"/>
      <c r="P1432" s="3"/>
      <c r="Q1432" s="3"/>
      <c r="R1432" s="3"/>
      <c r="S1432" s="3"/>
      <c r="T1432" s="3"/>
      <c r="U1432" s="3"/>
      <c r="V1432" s="3"/>
      <c r="W1432" s="3"/>
      <c r="X1432" s="3"/>
      <c r="Y1432" s="3"/>
      <c r="Z1432" s="3"/>
      <c r="AA1432" s="3"/>
      <c r="AB1432" s="3"/>
      <c r="AC1432" s="3"/>
      <c r="AD1432" s="3"/>
      <c r="AE1432" s="3"/>
      <c r="AF1432" s="3"/>
      <c r="AG1432" s="3"/>
      <c r="AH1432" s="3"/>
      <c r="AI1432" s="3"/>
      <c r="AJ1432" s="3"/>
      <c r="AK1432" s="3"/>
      <c r="AL1432" s="3"/>
      <c r="AM1432" s="3"/>
      <c r="AN1432" s="3"/>
      <c r="AO1432" s="3"/>
      <c r="AP1432" s="3"/>
      <c r="AQ1432" s="3"/>
      <c r="AR1432" s="3"/>
      <c r="AS1432" s="3"/>
      <c r="AT1432" s="3"/>
      <c r="AU1432" s="3"/>
      <c r="AV1432" s="3"/>
      <c r="AW1432" s="3"/>
      <c r="AX1432" s="3"/>
      <c r="AY1432" s="3"/>
      <c r="AZ1432" s="3"/>
      <c r="BA1432" s="3"/>
      <c r="BB1432" s="3"/>
      <c r="BC1432" s="3"/>
      <c r="BD1432" s="3"/>
      <c r="BE1432" s="3"/>
      <c r="BF1432" s="3"/>
      <c r="BG1432" s="3"/>
      <c r="BH1432" s="3"/>
      <c r="BI1432" s="3"/>
      <c r="BJ1432" s="3"/>
      <c r="BK1432" s="3"/>
      <c r="BL1432" s="3"/>
      <c r="BM1432" s="3"/>
      <c r="BN1432" s="3"/>
      <c r="BO1432" s="3"/>
      <c r="BP1432" s="3"/>
      <c r="BQ1432" s="3"/>
      <c r="BR1432" s="3"/>
      <c r="BS1432" s="3"/>
      <c r="BT1432" s="3"/>
      <c r="BU1432" s="3"/>
      <c r="BV1432" s="3"/>
      <c r="BW1432" s="3"/>
      <c r="BX1432" s="3"/>
      <c r="BY1432" s="3"/>
      <c r="BZ1432" s="3"/>
      <c r="CA1432" s="3"/>
      <c r="CB1432" s="3"/>
      <c r="CC1432" s="3"/>
      <c r="CD1432" s="3"/>
      <c r="CE1432" s="3"/>
      <c r="CF1432" s="3"/>
      <c r="CG1432" s="3"/>
      <c r="CH1432" s="3"/>
      <c r="CI1432" s="3"/>
      <c r="CJ1432" s="3"/>
    </row>
    <row r="1433" spans="1:88" s="7" customFormat="1" x14ac:dyDescent="0.35">
      <c r="A1433" s="3" t="s">
        <v>2754</v>
      </c>
      <c r="B1433" s="3" t="s">
        <v>2755</v>
      </c>
      <c r="C1433" s="6">
        <v>1605.3310088161572</v>
      </c>
      <c r="D1433" s="6">
        <v>46988.288396664095</v>
      </c>
      <c r="E1433" s="3" t="s">
        <v>152</v>
      </c>
      <c r="F1433" s="3"/>
      <c r="G1433" s="3"/>
      <c r="H1433" s="3"/>
      <c r="I1433" s="3"/>
      <c r="J1433" s="3"/>
      <c r="K1433" s="3"/>
      <c r="L1433" s="3"/>
      <c r="M1433" s="3"/>
      <c r="N1433" s="3"/>
      <c r="O1433" s="3"/>
      <c r="P1433" s="3"/>
      <c r="Q1433" s="3"/>
      <c r="R1433" s="3"/>
      <c r="S1433" s="3"/>
      <c r="T1433" s="3"/>
      <c r="U1433" s="3"/>
      <c r="V1433" s="3"/>
      <c r="W1433" s="3"/>
      <c r="X1433" s="3"/>
      <c r="Y1433" s="3"/>
      <c r="Z1433" s="3"/>
      <c r="AA1433" s="3"/>
      <c r="AB1433" s="3"/>
      <c r="AC1433" s="3"/>
      <c r="AD1433" s="3"/>
      <c r="AE1433" s="3"/>
      <c r="AF1433" s="3"/>
      <c r="AG1433" s="3"/>
      <c r="AH1433" s="3"/>
      <c r="AI1433" s="3"/>
      <c r="AJ1433" s="3"/>
      <c r="AK1433" s="3"/>
      <c r="AL1433" s="3"/>
      <c r="AM1433" s="3"/>
      <c r="AN1433" s="3"/>
      <c r="AO1433" s="3"/>
      <c r="AP1433" s="3"/>
      <c r="AQ1433" s="3"/>
      <c r="AR1433" s="3"/>
      <c r="AS1433" s="3"/>
      <c r="AT1433" s="3"/>
      <c r="AU1433" s="3"/>
      <c r="AV1433" s="3"/>
      <c r="AW1433" s="3"/>
      <c r="AX1433" s="3"/>
      <c r="AY1433" s="3"/>
      <c r="AZ1433" s="3"/>
      <c r="BA1433" s="3"/>
      <c r="BB1433" s="3"/>
      <c r="BC1433" s="3"/>
      <c r="BD1433" s="3"/>
      <c r="BE1433" s="3"/>
      <c r="BF1433" s="3"/>
      <c r="BG1433" s="3"/>
      <c r="BH1433" s="3"/>
      <c r="BI1433" s="3"/>
      <c r="BJ1433" s="3"/>
      <c r="BK1433" s="3"/>
      <c r="BL1433" s="3"/>
      <c r="BM1433" s="3"/>
      <c r="BN1433" s="3"/>
      <c r="BO1433" s="3"/>
      <c r="BP1433" s="3"/>
      <c r="BQ1433" s="3"/>
      <c r="BR1433" s="3"/>
      <c r="BS1433" s="3"/>
      <c r="BT1433" s="3"/>
      <c r="BU1433" s="3"/>
      <c r="BV1433" s="3"/>
      <c r="BW1433" s="3"/>
      <c r="BX1433" s="3"/>
      <c r="BY1433" s="3"/>
      <c r="BZ1433" s="3"/>
      <c r="CA1433" s="3"/>
      <c r="CB1433" s="3"/>
      <c r="CC1433" s="3"/>
      <c r="CD1433" s="3"/>
      <c r="CE1433" s="3"/>
      <c r="CF1433" s="3"/>
      <c r="CG1433" s="3"/>
      <c r="CH1433" s="3"/>
      <c r="CI1433" s="3"/>
      <c r="CJ1433" s="3"/>
    </row>
    <row r="1434" spans="1:88" s="7" customFormat="1" x14ac:dyDescent="0.35">
      <c r="A1434" s="3" t="s">
        <v>2756</v>
      </c>
      <c r="B1434" s="3" t="s">
        <v>2757</v>
      </c>
      <c r="C1434" s="6">
        <v>1235.7473855569126</v>
      </c>
      <c r="D1434" s="6">
        <v>46906.545940769596</v>
      </c>
      <c r="E1434" s="3" t="s">
        <v>257</v>
      </c>
      <c r="F1434" s="3"/>
      <c r="G1434" s="3"/>
      <c r="H1434" s="3"/>
      <c r="I1434" s="3"/>
      <c r="J1434" s="3"/>
      <c r="K1434" s="3"/>
      <c r="L1434" s="3"/>
      <c r="M1434" s="3"/>
      <c r="N1434" s="3"/>
      <c r="O1434" s="3"/>
      <c r="P1434" s="3"/>
      <c r="Q1434" s="3"/>
      <c r="R1434" s="3"/>
      <c r="S1434" s="3"/>
      <c r="T1434" s="3"/>
      <c r="U1434" s="3"/>
      <c r="V1434" s="3"/>
      <c r="W1434" s="3"/>
      <c r="X1434" s="3"/>
      <c r="Y1434" s="3"/>
      <c r="Z1434" s="3"/>
      <c r="AA1434" s="3"/>
      <c r="AB1434" s="3"/>
      <c r="AC1434" s="3"/>
      <c r="AD1434" s="3"/>
      <c r="AE1434" s="3"/>
      <c r="AF1434" s="3"/>
      <c r="AG1434" s="3"/>
      <c r="AH1434" s="3"/>
      <c r="AI1434" s="3"/>
      <c r="AJ1434" s="3"/>
      <c r="AK1434" s="3"/>
      <c r="AL1434" s="3"/>
      <c r="AM1434" s="3"/>
      <c r="AN1434" s="3"/>
      <c r="AO1434" s="3"/>
      <c r="AP1434" s="3"/>
      <c r="AQ1434" s="3"/>
      <c r="AR1434" s="3"/>
      <c r="AS1434" s="3"/>
      <c r="AT1434" s="3"/>
      <c r="AU1434" s="3"/>
      <c r="AV1434" s="3"/>
      <c r="AW1434" s="3"/>
      <c r="AX1434" s="3"/>
      <c r="AY1434" s="3"/>
      <c r="AZ1434" s="3"/>
      <c r="BA1434" s="3"/>
      <c r="BB1434" s="3"/>
      <c r="BC1434" s="3"/>
      <c r="BD1434" s="3"/>
      <c r="BE1434" s="3"/>
      <c r="BF1434" s="3"/>
      <c r="BG1434" s="3"/>
      <c r="BH1434" s="3"/>
      <c r="BI1434" s="3"/>
      <c r="BJ1434" s="3"/>
      <c r="BK1434" s="3"/>
      <c r="BL1434" s="3"/>
      <c r="BM1434" s="3"/>
      <c r="BN1434" s="3"/>
      <c r="BO1434" s="3"/>
      <c r="BP1434" s="3"/>
      <c r="BQ1434" s="3"/>
      <c r="BR1434" s="3"/>
      <c r="BS1434" s="3"/>
      <c r="BT1434" s="3"/>
      <c r="BU1434" s="3"/>
      <c r="BV1434" s="3"/>
      <c r="BW1434" s="3"/>
      <c r="BX1434" s="3"/>
      <c r="BY1434" s="3"/>
      <c r="BZ1434" s="3"/>
      <c r="CA1434" s="3"/>
      <c r="CB1434" s="3"/>
      <c r="CC1434" s="3"/>
      <c r="CD1434" s="3"/>
      <c r="CE1434" s="3"/>
      <c r="CF1434" s="3"/>
      <c r="CG1434" s="3"/>
      <c r="CH1434" s="3"/>
      <c r="CI1434" s="3"/>
      <c r="CJ1434" s="3"/>
    </row>
    <row r="1435" spans="1:88" s="7" customFormat="1" x14ac:dyDescent="0.35">
      <c r="A1435" s="3" t="s">
        <v>2758</v>
      </c>
      <c r="B1435" s="3" t="s">
        <v>2759</v>
      </c>
      <c r="C1435" s="6">
        <v>4963.6891822215903</v>
      </c>
      <c r="D1435" s="6">
        <v>46487.8534777288</v>
      </c>
      <c r="E1435" s="3" t="s">
        <v>152</v>
      </c>
      <c r="F1435" s="3"/>
      <c r="G1435" s="3"/>
      <c r="H1435" s="3"/>
      <c r="I1435" s="3"/>
      <c r="J1435" s="3"/>
      <c r="K1435" s="3"/>
      <c r="L1435" s="3"/>
      <c r="M1435" s="3"/>
      <c r="N1435" s="3"/>
      <c r="O1435" s="3"/>
      <c r="P1435" s="3"/>
      <c r="Q1435" s="3"/>
      <c r="R1435" s="3"/>
      <c r="S1435" s="3"/>
      <c r="T1435" s="3"/>
      <c r="U1435" s="3"/>
      <c r="V1435" s="3"/>
      <c r="W1435" s="3"/>
      <c r="X1435" s="3"/>
      <c r="Y1435" s="3"/>
      <c r="Z1435" s="3"/>
      <c r="AA1435" s="3"/>
      <c r="AB1435" s="3"/>
      <c r="AC1435" s="3"/>
      <c r="AD1435" s="3"/>
      <c r="AE1435" s="3"/>
      <c r="AF1435" s="3"/>
      <c r="AG1435" s="3"/>
      <c r="AH1435" s="3"/>
      <c r="AI1435" s="3"/>
      <c r="AJ1435" s="3"/>
      <c r="AK1435" s="3"/>
      <c r="AL1435" s="3"/>
      <c r="AM1435" s="3"/>
      <c r="AN1435" s="3"/>
      <c r="AO1435" s="3"/>
      <c r="AP1435" s="3"/>
      <c r="AQ1435" s="3"/>
      <c r="AR1435" s="3"/>
      <c r="AS1435" s="3"/>
      <c r="AT1435" s="3"/>
      <c r="AU1435" s="3"/>
      <c r="AV1435" s="3"/>
      <c r="AW1435" s="3"/>
      <c r="AX1435" s="3"/>
      <c r="AY1435" s="3"/>
      <c r="AZ1435" s="3"/>
      <c r="BA1435" s="3"/>
      <c r="BB1435" s="3"/>
      <c r="BC1435" s="3"/>
      <c r="BD1435" s="3"/>
      <c r="BE1435" s="3"/>
      <c r="BF1435" s="3"/>
      <c r="BG1435" s="3"/>
      <c r="BH1435" s="3"/>
      <c r="BI1435" s="3"/>
      <c r="BJ1435" s="3"/>
      <c r="BK1435" s="3"/>
      <c r="BL1435" s="3"/>
      <c r="BM1435" s="3"/>
      <c r="BN1435" s="3"/>
      <c r="BO1435" s="3"/>
      <c r="BP1435" s="3"/>
      <c r="BQ1435" s="3"/>
      <c r="BR1435" s="3"/>
      <c r="BS1435" s="3"/>
      <c r="BT1435" s="3"/>
      <c r="BU1435" s="3"/>
      <c r="BV1435" s="3"/>
      <c r="BW1435" s="3"/>
      <c r="BX1435" s="3"/>
      <c r="BY1435" s="3"/>
      <c r="BZ1435" s="3"/>
      <c r="CA1435" s="3"/>
      <c r="CB1435" s="3"/>
      <c r="CC1435" s="3"/>
      <c r="CD1435" s="3"/>
      <c r="CE1435" s="3"/>
      <c r="CF1435" s="3"/>
      <c r="CG1435" s="3"/>
      <c r="CH1435" s="3"/>
      <c r="CI1435" s="3"/>
      <c r="CJ1435" s="3"/>
    </row>
    <row r="1436" spans="1:88" s="7" customFormat="1" x14ac:dyDescent="0.35">
      <c r="A1436" s="3" t="s">
        <v>2760</v>
      </c>
      <c r="B1436" s="3" t="s">
        <v>2761</v>
      </c>
      <c r="C1436" s="6">
        <v>1953.7925504489187</v>
      </c>
      <c r="D1436" s="6">
        <v>46383.19356326959</v>
      </c>
      <c r="E1436" s="3" t="s">
        <v>143</v>
      </c>
      <c r="F1436" s="3"/>
      <c r="G1436" s="3"/>
      <c r="H1436" s="3"/>
      <c r="I1436" s="3"/>
      <c r="J1436" s="3"/>
      <c r="K1436" s="3"/>
      <c r="L1436" s="3"/>
      <c r="M1436" s="3"/>
      <c r="N1436" s="3"/>
      <c r="O1436" s="3"/>
      <c r="P1436" s="3"/>
      <c r="Q1436" s="3"/>
      <c r="R1436" s="3"/>
      <c r="S1436" s="3"/>
      <c r="T1436" s="3"/>
      <c r="U1436" s="3"/>
      <c r="V1436" s="3"/>
      <c r="W1436" s="3"/>
      <c r="X1436" s="3"/>
      <c r="Y1436" s="3"/>
      <c r="Z1436" s="3"/>
      <c r="AA1436" s="3"/>
      <c r="AB1436" s="3"/>
      <c r="AC1436" s="3"/>
      <c r="AD1436" s="3"/>
      <c r="AE1436" s="3"/>
      <c r="AF1436" s="3"/>
      <c r="AG1436" s="3"/>
      <c r="AH1436" s="3"/>
      <c r="AI1436" s="3"/>
      <c r="AJ1436" s="3"/>
      <c r="AK1436" s="3"/>
      <c r="AL1436" s="3"/>
      <c r="AM1436" s="3"/>
      <c r="AN1436" s="3"/>
      <c r="AO1436" s="3"/>
      <c r="AP1436" s="3"/>
      <c r="AQ1436" s="3"/>
      <c r="AR1436" s="3"/>
      <c r="AS1436" s="3"/>
      <c r="AT1436" s="3"/>
      <c r="AU1436" s="3"/>
      <c r="AV1436" s="3"/>
      <c r="AW1436" s="3"/>
      <c r="AX1436" s="3"/>
      <c r="AY1436" s="3"/>
      <c r="AZ1436" s="3"/>
      <c r="BA1436" s="3"/>
      <c r="BB1436" s="3"/>
      <c r="BC1436" s="3"/>
      <c r="BD1436" s="3"/>
      <c r="BE1436" s="3"/>
      <c r="BF1436" s="3"/>
      <c r="BG1436" s="3"/>
      <c r="BH1436" s="3"/>
      <c r="BI1436" s="3"/>
      <c r="BJ1436" s="3"/>
      <c r="BK1436" s="3"/>
      <c r="BL1436" s="3"/>
      <c r="BM1436" s="3"/>
      <c r="BN1436" s="3"/>
      <c r="BO1436" s="3"/>
      <c r="BP1436" s="3"/>
      <c r="BQ1436" s="3"/>
      <c r="BR1436" s="3"/>
      <c r="BS1436" s="3"/>
      <c r="BT1436" s="3"/>
      <c r="BU1436" s="3"/>
      <c r="BV1436" s="3"/>
      <c r="BW1436" s="3"/>
      <c r="BX1436" s="3"/>
      <c r="BY1436" s="3"/>
      <c r="BZ1436" s="3"/>
      <c r="CA1436" s="3"/>
      <c r="CB1436" s="3"/>
      <c r="CC1436" s="3"/>
      <c r="CD1436" s="3"/>
      <c r="CE1436" s="3"/>
      <c r="CF1436" s="3"/>
      <c r="CG1436" s="3"/>
      <c r="CH1436" s="3"/>
      <c r="CI1436" s="3"/>
      <c r="CJ1436" s="3"/>
    </row>
    <row r="1437" spans="1:88" s="7" customFormat="1" x14ac:dyDescent="0.35">
      <c r="A1437" s="3" t="s">
        <v>2762</v>
      </c>
      <c r="B1437" s="3" t="s">
        <v>2763</v>
      </c>
      <c r="C1437" s="6">
        <v>1996.0367137018688</v>
      </c>
      <c r="D1437" s="6">
        <v>46149.319314460532</v>
      </c>
      <c r="E1437" s="3" t="s">
        <v>143</v>
      </c>
      <c r="F1437" s="3"/>
      <c r="G1437" s="3"/>
      <c r="H1437" s="3"/>
      <c r="I1437" s="3"/>
      <c r="J1437" s="3"/>
      <c r="K1437" s="3"/>
      <c r="L1437" s="3"/>
      <c r="M1437" s="3"/>
      <c r="N1437" s="3"/>
      <c r="O1437" s="3"/>
      <c r="P1437" s="3"/>
      <c r="Q1437" s="3"/>
      <c r="R1437" s="3"/>
      <c r="S1437" s="3"/>
      <c r="T1437" s="3"/>
      <c r="U1437" s="3"/>
      <c r="V1437" s="3"/>
      <c r="W1437" s="3"/>
      <c r="X1437" s="3"/>
      <c r="Y1437" s="3"/>
      <c r="Z1437" s="3"/>
      <c r="AA1437" s="3"/>
      <c r="AB1437" s="3"/>
      <c r="AC1437" s="3"/>
      <c r="AD1437" s="3"/>
      <c r="AE1437" s="3"/>
      <c r="AF1437" s="3"/>
      <c r="AG1437" s="3"/>
      <c r="AH1437" s="3"/>
      <c r="AI1437" s="3"/>
      <c r="AJ1437" s="3"/>
      <c r="AK1437" s="3"/>
      <c r="AL1437" s="3"/>
      <c r="AM1437" s="3"/>
      <c r="AN1437" s="3"/>
      <c r="AO1437" s="3"/>
      <c r="AP1437" s="3"/>
      <c r="AQ1437" s="3"/>
      <c r="AR1437" s="3"/>
      <c r="AS1437" s="3"/>
      <c r="AT1437" s="3"/>
      <c r="AU1437" s="3"/>
      <c r="AV1437" s="3"/>
      <c r="AW1437" s="3"/>
      <c r="AX1437" s="3"/>
      <c r="AY1437" s="3"/>
      <c r="AZ1437" s="3"/>
      <c r="BA1437" s="3"/>
      <c r="BB1437" s="3"/>
      <c r="BC1437" s="3"/>
      <c r="BD1437" s="3"/>
      <c r="BE1437" s="3"/>
      <c r="BF1437" s="3"/>
      <c r="BG1437" s="3"/>
      <c r="BH1437" s="3"/>
      <c r="BI1437" s="3"/>
      <c r="BJ1437" s="3"/>
      <c r="BK1437" s="3"/>
      <c r="BL1437" s="3"/>
      <c r="BM1437" s="3"/>
      <c r="BN1437" s="3"/>
      <c r="BO1437" s="3"/>
      <c r="BP1437" s="3"/>
      <c r="BQ1437" s="3"/>
      <c r="BR1437" s="3"/>
      <c r="BS1437" s="3"/>
      <c r="BT1437" s="3"/>
      <c r="BU1437" s="3"/>
      <c r="BV1437" s="3"/>
      <c r="BW1437" s="3"/>
      <c r="BX1437" s="3"/>
      <c r="BY1437" s="3"/>
      <c r="BZ1437" s="3"/>
      <c r="CA1437" s="3"/>
      <c r="CB1437" s="3"/>
      <c r="CC1437" s="3"/>
      <c r="CD1437" s="3"/>
      <c r="CE1437" s="3"/>
      <c r="CF1437" s="3"/>
      <c r="CG1437" s="3"/>
      <c r="CH1437" s="3"/>
      <c r="CI1437" s="3"/>
      <c r="CJ1437" s="3"/>
    </row>
    <row r="1438" spans="1:88" s="7" customFormat="1" x14ac:dyDescent="0.35">
      <c r="A1438" s="3" t="s">
        <v>2764</v>
      </c>
      <c r="B1438" s="3" t="s">
        <v>2765</v>
      </c>
      <c r="C1438" s="6">
        <v>1969.264475240313</v>
      </c>
      <c r="D1438" s="6">
        <v>45600.25080258026</v>
      </c>
      <c r="E1438" s="3" t="s">
        <v>152</v>
      </c>
      <c r="F1438" s="3"/>
      <c r="G1438" s="3"/>
      <c r="H1438" s="3"/>
      <c r="I1438" s="3"/>
      <c r="J1438" s="3"/>
      <c r="K1438" s="3"/>
      <c r="L1438" s="3"/>
      <c r="M1438" s="3"/>
      <c r="N1438" s="3"/>
      <c r="O1438" s="3"/>
      <c r="P1438" s="3"/>
      <c r="Q1438" s="3"/>
      <c r="R1438" s="3"/>
      <c r="S1438" s="3"/>
      <c r="T1438" s="3"/>
      <c r="U1438" s="3"/>
      <c r="V1438" s="3"/>
      <c r="W1438" s="3"/>
      <c r="X1438" s="3"/>
      <c r="Y1438" s="3"/>
      <c r="Z1438" s="3"/>
      <c r="AA1438" s="3"/>
      <c r="AB1438" s="3"/>
      <c r="AC1438" s="3"/>
      <c r="AD1438" s="3"/>
      <c r="AE1438" s="3"/>
      <c r="AF1438" s="3"/>
      <c r="AG1438" s="3"/>
      <c r="AH1438" s="3"/>
      <c r="AI1438" s="3"/>
      <c r="AJ1438" s="3"/>
      <c r="AK1438" s="3"/>
      <c r="AL1438" s="3"/>
      <c r="AM1438" s="3"/>
      <c r="AN1438" s="3"/>
      <c r="AO1438" s="3"/>
      <c r="AP1438" s="3"/>
      <c r="AQ1438" s="3"/>
      <c r="AR1438" s="3"/>
      <c r="AS1438" s="3"/>
      <c r="AT1438" s="3"/>
      <c r="AU1438" s="3"/>
      <c r="AV1438" s="3"/>
      <c r="AW1438" s="3"/>
      <c r="AX1438" s="3"/>
      <c r="AY1438" s="3"/>
      <c r="AZ1438" s="3"/>
      <c r="BA1438" s="3"/>
      <c r="BB1438" s="3"/>
      <c r="BC1438" s="3"/>
      <c r="BD1438" s="3"/>
      <c r="BE1438" s="3"/>
      <c r="BF1438" s="3"/>
      <c r="BG1438" s="3"/>
      <c r="BH1438" s="3"/>
      <c r="BI1438" s="3"/>
      <c r="BJ1438" s="3"/>
      <c r="BK1438" s="3"/>
      <c r="BL1438" s="3"/>
      <c r="BM1438" s="3"/>
      <c r="BN1438" s="3"/>
      <c r="BO1438" s="3"/>
      <c r="BP1438" s="3"/>
      <c r="BQ1438" s="3"/>
      <c r="BR1438" s="3"/>
      <c r="BS1438" s="3"/>
      <c r="BT1438" s="3"/>
      <c r="BU1438" s="3"/>
      <c r="BV1438" s="3"/>
      <c r="BW1438" s="3"/>
      <c r="BX1438" s="3"/>
      <c r="BY1438" s="3"/>
      <c r="BZ1438" s="3"/>
      <c r="CA1438" s="3"/>
      <c r="CB1438" s="3"/>
      <c r="CC1438" s="3"/>
      <c r="CD1438" s="3"/>
      <c r="CE1438" s="3"/>
      <c r="CF1438" s="3"/>
      <c r="CG1438" s="3"/>
      <c r="CH1438" s="3"/>
      <c r="CI1438" s="3"/>
      <c r="CJ1438" s="3"/>
    </row>
    <row r="1439" spans="1:88" s="7" customFormat="1" x14ac:dyDescent="0.35">
      <c r="A1439" s="3" t="s">
        <v>2766</v>
      </c>
      <c r="B1439" s="3" t="s">
        <v>2767</v>
      </c>
      <c r="C1439" s="6">
        <v>40350.779855952496</v>
      </c>
      <c r="D1439" s="6">
        <v>45416.066250797383</v>
      </c>
      <c r="E1439" s="3" t="s">
        <v>152</v>
      </c>
      <c r="F1439" s="3"/>
      <c r="G1439" s="3"/>
      <c r="H1439" s="3"/>
      <c r="I1439" s="3"/>
      <c r="J1439" s="3"/>
      <c r="K1439" s="3"/>
      <c r="L1439" s="3"/>
      <c r="M1439" s="3"/>
      <c r="N1439" s="3"/>
      <c r="O1439" s="3"/>
      <c r="P1439" s="3"/>
      <c r="Q1439" s="3"/>
      <c r="R1439" s="3"/>
      <c r="S1439" s="3"/>
      <c r="T1439" s="3"/>
      <c r="U1439" s="3"/>
      <c r="V1439" s="3"/>
      <c r="W1439" s="3"/>
      <c r="X1439" s="3"/>
      <c r="Y1439" s="3"/>
      <c r="Z1439" s="3"/>
      <c r="AA1439" s="3"/>
      <c r="AB1439" s="3"/>
      <c r="AC1439" s="3"/>
      <c r="AD1439" s="3"/>
      <c r="AE1439" s="3"/>
      <c r="AF1439" s="3"/>
      <c r="AG1439" s="3"/>
      <c r="AH1439" s="3"/>
      <c r="AI1439" s="3"/>
      <c r="AJ1439" s="3"/>
      <c r="AK1439" s="3"/>
      <c r="AL1439" s="3"/>
      <c r="AM1439" s="3"/>
      <c r="AN1439" s="3"/>
      <c r="AO1439" s="3"/>
      <c r="AP1439" s="3"/>
      <c r="AQ1439" s="3"/>
      <c r="AR1439" s="3"/>
      <c r="AS1439" s="3"/>
      <c r="AT1439" s="3"/>
      <c r="AU1439" s="3"/>
      <c r="AV1439" s="3"/>
      <c r="AW1439" s="3"/>
      <c r="AX1439" s="3"/>
      <c r="AY1439" s="3"/>
      <c r="AZ1439" s="3"/>
      <c r="BA1439" s="3"/>
      <c r="BB1439" s="3"/>
      <c r="BC1439" s="3"/>
      <c r="BD1439" s="3"/>
      <c r="BE1439" s="3"/>
      <c r="BF1439" s="3"/>
      <c r="BG1439" s="3"/>
      <c r="BH1439" s="3"/>
      <c r="BI1439" s="3"/>
      <c r="BJ1439" s="3"/>
      <c r="BK1439" s="3"/>
      <c r="BL1439" s="3"/>
      <c r="BM1439" s="3"/>
      <c r="BN1439" s="3"/>
      <c r="BO1439" s="3"/>
      <c r="BP1439" s="3"/>
      <c r="BQ1439" s="3"/>
      <c r="BR1439" s="3"/>
      <c r="BS1439" s="3"/>
      <c r="BT1439" s="3"/>
      <c r="BU1439" s="3"/>
      <c r="BV1439" s="3"/>
      <c r="BW1439" s="3"/>
      <c r="BX1439" s="3"/>
      <c r="BY1439" s="3"/>
      <c r="BZ1439" s="3"/>
      <c r="CA1439" s="3"/>
      <c r="CB1439" s="3"/>
      <c r="CC1439" s="3"/>
      <c r="CD1439" s="3"/>
      <c r="CE1439" s="3"/>
      <c r="CF1439" s="3"/>
      <c r="CG1439" s="3"/>
      <c r="CH1439" s="3"/>
      <c r="CI1439" s="3"/>
      <c r="CJ1439" s="3"/>
    </row>
    <row r="1440" spans="1:88" s="7" customFormat="1" x14ac:dyDescent="0.35">
      <c r="A1440" s="3" t="s">
        <v>2768</v>
      </c>
      <c r="B1440" s="3" t="s">
        <v>2769</v>
      </c>
      <c r="C1440" s="6">
        <v>477.41184996239781</v>
      </c>
      <c r="D1440" s="6">
        <v>44772.52922884281</v>
      </c>
      <c r="E1440" s="3" t="s">
        <v>178</v>
      </c>
      <c r="F1440" s="3"/>
      <c r="G1440" s="3"/>
      <c r="H1440" s="3"/>
      <c r="I1440" s="3"/>
      <c r="J1440" s="3"/>
      <c r="K1440" s="3"/>
      <c r="L1440" s="3"/>
      <c r="M1440" s="3"/>
      <c r="N1440" s="3"/>
      <c r="O1440" s="3"/>
      <c r="P1440" s="3"/>
      <c r="Q1440" s="3"/>
      <c r="R1440" s="3"/>
      <c r="S1440" s="3"/>
      <c r="T1440" s="3"/>
      <c r="U1440" s="3"/>
      <c r="V1440" s="3"/>
      <c r="W1440" s="3"/>
      <c r="X1440" s="3"/>
      <c r="Y1440" s="3"/>
      <c r="Z1440" s="3"/>
      <c r="AA1440" s="3"/>
      <c r="AB1440" s="3"/>
      <c r="AC1440" s="3"/>
      <c r="AD1440" s="3"/>
      <c r="AE1440" s="3"/>
      <c r="AF1440" s="3"/>
      <c r="AG1440" s="3"/>
      <c r="AH1440" s="3"/>
      <c r="AI1440" s="3"/>
      <c r="AJ1440" s="3"/>
      <c r="AK1440" s="3"/>
      <c r="AL1440" s="3"/>
      <c r="AM1440" s="3"/>
      <c r="AN1440" s="3"/>
      <c r="AO1440" s="3"/>
      <c r="AP1440" s="3"/>
      <c r="AQ1440" s="3"/>
      <c r="AR1440" s="3"/>
      <c r="AS1440" s="3"/>
      <c r="AT1440" s="3"/>
      <c r="AU1440" s="3"/>
      <c r="AV1440" s="3"/>
      <c r="AW1440" s="3"/>
      <c r="AX1440" s="3"/>
      <c r="AY1440" s="3"/>
      <c r="AZ1440" s="3"/>
      <c r="BA1440" s="3"/>
      <c r="BB1440" s="3"/>
      <c r="BC1440" s="3"/>
      <c r="BD1440" s="3"/>
      <c r="BE1440" s="3"/>
      <c r="BF1440" s="3"/>
      <c r="BG1440" s="3"/>
      <c r="BH1440" s="3"/>
      <c r="BI1440" s="3"/>
      <c r="BJ1440" s="3"/>
      <c r="BK1440" s="3"/>
      <c r="BL1440" s="3"/>
      <c r="BM1440" s="3"/>
      <c r="BN1440" s="3"/>
      <c r="BO1440" s="3"/>
      <c r="BP1440" s="3"/>
      <c r="BQ1440" s="3"/>
      <c r="BR1440" s="3"/>
      <c r="BS1440" s="3"/>
      <c r="BT1440" s="3"/>
      <c r="BU1440" s="3"/>
      <c r="BV1440" s="3"/>
      <c r="BW1440" s="3"/>
      <c r="BX1440" s="3"/>
      <c r="BY1440" s="3"/>
      <c r="BZ1440" s="3"/>
      <c r="CA1440" s="3"/>
      <c r="CB1440" s="3"/>
      <c r="CC1440" s="3"/>
      <c r="CD1440" s="3"/>
      <c r="CE1440" s="3"/>
      <c r="CF1440" s="3"/>
      <c r="CG1440" s="3"/>
      <c r="CH1440" s="3"/>
      <c r="CI1440" s="3"/>
      <c r="CJ1440" s="3"/>
    </row>
    <row r="1441" spans="1:88" s="7" customFormat="1" x14ac:dyDescent="0.35">
      <c r="A1441" s="3" t="s">
        <v>2770</v>
      </c>
      <c r="B1441" s="3" t="s">
        <v>2771</v>
      </c>
      <c r="C1441" s="6">
        <v>4781.8280594176395</v>
      </c>
      <c r="D1441" s="6">
        <v>44744.648081095802</v>
      </c>
      <c r="E1441" s="3" t="s">
        <v>152</v>
      </c>
      <c r="F1441" s="3"/>
      <c r="G1441" s="3"/>
      <c r="H1441" s="3"/>
      <c r="I1441" s="3"/>
      <c r="J1441" s="3"/>
      <c r="K1441" s="3"/>
      <c r="L1441" s="3"/>
      <c r="M1441" s="3"/>
      <c r="N1441" s="3"/>
      <c r="O1441" s="3"/>
      <c r="P1441" s="3"/>
      <c r="Q1441" s="3"/>
      <c r="R1441" s="3"/>
      <c r="S1441" s="3"/>
      <c r="T1441" s="3"/>
      <c r="U1441" s="3"/>
      <c r="V1441" s="3"/>
      <c r="W1441" s="3"/>
      <c r="X1441" s="3"/>
      <c r="Y1441" s="3"/>
      <c r="Z1441" s="3"/>
      <c r="AA1441" s="3"/>
      <c r="AB1441" s="3"/>
      <c r="AC1441" s="3"/>
      <c r="AD1441" s="3"/>
      <c r="AE1441" s="3"/>
      <c r="AF1441" s="3"/>
      <c r="AG1441" s="3"/>
      <c r="AH1441" s="3"/>
      <c r="AI1441" s="3"/>
      <c r="AJ1441" s="3"/>
      <c r="AK1441" s="3"/>
      <c r="AL1441" s="3"/>
      <c r="AM1441" s="3"/>
      <c r="AN1441" s="3"/>
      <c r="AO1441" s="3"/>
      <c r="AP1441" s="3"/>
      <c r="AQ1441" s="3"/>
      <c r="AR1441" s="3"/>
      <c r="AS1441" s="3"/>
      <c r="AT1441" s="3"/>
      <c r="AU1441" s="3"/>
      <c r="AV1441" s="3"/>
      <c r="AW1441" s="3"/>
      <c r="AX1441" s="3"/>
      <c r="AY1441" s="3"/>
      <c r="AZ1441" s="3"/>
      <c r="BA1441" s="3"/>
      <c r="BB1441" s="3"/>
      <c r="BC1441" s="3"/>
      <c r="BD1441" s="3"/>
      <c r="BE1441" s="3"/>
      <c r="BF1441" s="3"/>
      <c r="BG1441" s="3"/>
      <c r="BH1441" s="3"/>
      <c r="BI1441" s="3"/>
      <c r="BJ1441" s="3"/>
      <c r="BK1441" s="3"/>
      <c r="BL1441" s="3"/>
      <c r="BM1441" s="3"/>
      <c r="BN1441" s="3"/>
      <c r="BO1441" s="3"/>
      <c r="BP1441" s="3"/>
      <c r="BQ1441" s="3"/>
      <c r="BR1441" s="3"/>
      <c r="BS1441" s="3"/>
      <c r="BT1441" s="3"/>
      <c r="BU1441" s="3"/>
      <c r="BV1441" s="3"/>
      <c r="BW1441" s="3"/>
      <c r="BX1441" s="3"/>
      <c r="BY1441" s="3"/>
      <c r="BZ1441" s="3"/>
      <c r="CA1441" s="3"/>
      <c r="CB1441" s="3"/>
      <c r="CC1441" s="3"/>
      <c r="CD1441" s="3"/>
      <c r="CE1441" s="3"/>
      <c r="CF1441" s="3"/>
      <c r="CG1441" s="3"/>
      <c r="CH1441" s="3"/>
      <c r="CI1441" s="3"/>
      <c r="CJ1441" s="3"/>
    </row>
    <row r="1442" spans="1:88" s="7" customFormat="1" x14ac:dyDescent="0.35">
      <c r="A1442" s="3" t="s">
        <v>2772</v>
      </c>
      <c r="B1442" s="3" t="s">
        <v>2773</v>
      </c>
      <c r="C1442" s="6">
        <v>441.87394762585393</v>
      </c>
      <c r="D1442" s="6">
        <v>44743.961613443025</v>
      </c>
      <c r="E1442" s="3" t="s">
        <v>143</v>
      </c>
      <c r="F1442" s="3"/>
      <c r="G1442" s="3"/>
      <c r="H1442" s="3"/>
      <c r="I1442" s="3"/>
      <c r="J1442" s="3"/>
      <c r="K1442" s="3"/>
      <c r="L1442" s="3"/>
      <c r="M1442" s="3"/>
      <c r="N1442" s="3"/>
      <c r="O1442" s="3"/>
      <c r="P1442" s="3"/>
      <c r="Q1442" s="3"/>
      <c r="R1442" s="3"/>
      <c r="S1442" s="3"/>
      <c r="T1442" s="3"/>
      <c r="U1442" s="3"/>
      <c r="V1442" s="3"/>
      <c r="W1442" s="3"/>
      <c r="X1442" s="3"/>
      <c r="Y1442" s="3"/>
      <c r="Z1442" s="3"/>
      <c r="AA1442" s="3"/>
      <c r="AB1442" s="3"/>
      <c r="AC1442" s="3"/>
      <c r="AD1442" s="3"/>
      <c r="AE1442" s="3"/>
      <c r="AF1442" s="3"/>
      <c r="AG1442" s="3"/>
      <c r="AH1442" s="3"/>
      <c r="AI1442" s="3"/>
      <c r="AJ1442" s="3"/>
      <c r="AK1442" s="3"/>
      <c r="AL1442" s="3"/>
      <c r="AM1442" s="3"/>
      <c r="AN1442" s="3"/>
      <c r="AO1442" s="3"/>
      <c r="AP1442" s="3"/>
      <c r="AQ1442" s="3"/>
      <c r="AR1442" s="3"/>
      <c r="AS1442" s="3"/>
      <c r="AT1442" s="3"/>
      <c r="AU1442" s="3"/>
      <c r="AV1442" s="3"/>
      <c r="AW1442" s="3"/>
      <c r="AX1442" s="3"/>
      <c r="AY1442" s="3"/>
      <c r="AZ1442" s="3"/>
      <c r="BA1442" s="3"/>
      <c r="BB1442" s="3"/>
      <c r="BC1442" s="3"/>
      <c r="BD1442" s="3"/>
      <c r="BE1442" s="3"/>
      <c r="BF1442" s="3"/>
      <c r="BG1442" s="3"/>
      <c r="BH1442" s="3"/>
      <c r="BI1442" s="3"/>
      <c r="BJ1442" s="3"/>
      <c r="BK1442" s="3"/>
      <c r="BL1442" s="3"/>
      <c r="BM1442" s="3"/>
      <c r="BN1442" s="3"/>
      <c r="BO1442" s="3"/>
      <c r="BP1442" s="3"/>
      <c r="BQ1442" s="3"/>
      <c r="BR1442" s="3"/>
      <c r="BS1442" s="3"/>
      <c r="BT1442" s="3"/>
      <c r="BU1442" s="3"/>
      <c r="BV1442" s="3"/>
      <c r="BW1442" s="3"/>
      <c r="BX1442" s="3"/>
      <c r="BY1442" s="3"/>
      <c r="BZ1442" s="3"/>
      <c r="CA1442" s="3"/>
      <c r="CB1442" s="3"/>
      <c r="CC1442" s="3"/>
      <c r="CD1442" s="3"/>
      <c r="CE1442" s="3"/>
      <c r="CF1442" s="3"/>
      <c r="CG1442" s="3"/>
      <c r="CH1442" s="3"/>
      <c r="CI1442" s="3"/>
      <c r="CJ1442" s="3"/>
    </row>
    <row r="1443" spans="1:88" s="7" customFormat="1" x14ac:dyDescent="0.35">
      <c r="A1443" s="3" t="s">
        <v>2774</v>
      </c>
      <c r="B1443" s="3" t="s">
        <v>2775</v>
      </c>
      <c r="C1443" s="6">
        <v>381.83443060259862</v>
      </c>
      <c r="D1443" s="6">
        <v>44720.093661205043</v>
      </c>
      <c r="E1443" s="3" t="s">
        <v>178</v>
      </c>
      <c r="F1443" s="3"/>
      <c r="G1443" s="3"/>
      <c r="H1443" s="3"/>
      <c r="I1443" s="3"/>
      <c r="J1443" s="3"/>
      <c r="K1443" s="3"/>
      <c r="L1443" s="3"/>
      <c r="M1443" s="3"/>
      <c r="N1443" s="3"/>
      <c r="O1443" s="3"/>
      <c r="P1443" s="3"/>
      <c r="Q1443" s="3"/>
      <c r="R1443" s="3"/>
      <c r="S1443" s="3"/>
      <c r="T1443" s="3"/>
      <c r="U1443" s="3"/>
      <c r="V1443" s="3"/>
      <c r="W1443" s="3"/>
      <c r="X1443" s="3"/>
      <c r="Y1443" s="3"/>
      <c r="Z1443" s="3"/>
      <c r="AA1443" s="3"/>
      <c r="AB1443" s="3"/>
      <c r="AC1443" s="3"/>
      <c r="AD1443" s="3"/>
      <c r="AE1443" s="3"/>
      <c r="AF1443" s="3"/>
      <c r="AG1443" s="3"/>
      <c r="AH1443" s="3"/>
      <c r="AI1443" s="3"/>
      <c r="AJ1443" s="3"/>
      <c r="AK1443" s="3"/>
      <c r="AL1443" s="3"/>
      <c r="AM1443" s="3"/>
      <c r="AN1443" s="3"/>
      <c r="AO1443" s="3"/>
      <c r="AP1443" s="3"/>
      <c r="AQ1443" s="3"/>
      <c r="AR1443" s="3"/>
      <c r="AS1443" s="3"/>
      <c r="AT1443" s="3"/>
      <c r="AU1443" s="3"/>
      <c r="AV1443" s="3"/>
      <c r="AW1443" s="3"/>
      <c r="AX1443" s="3"/>
      <c r="AY1443" s="3"/>
      <c r="AZ1443" s="3"/>
      <c r="BA1443" s="3"/>
      <c r="BB1443" s="3"/>
      <c r="BC1443" s="3"/>
      <c r="BD1443" s="3"/>
      <c r="BE1443" s="3"/>
      <c r="BF1443" s="3"/>
      <c r="BG1443" s="3"/>
      <c r="BH1443" s="3"/>
      <c r="BI1443" s="3"/>
      <c r="BJ1443" s="3"/>
      <c r="BK1443" s="3"/>
      <c r="BL1443" s="3"/>
      <c r="BM1443" s="3"/>
      <c r="BN1443" s="3"/>
      <c r="BO1443" s="3"/>
      <c r="BP1443" s="3"/>
      <c r="BQ1443" s="3"/>
      <c r="BR1443" s="3"/>
      <c r="BS1443" s="3"/>
      <c r="BT1443" s="3"/>
      <c r="BU1443" s="3"/>
      <c r="BV1443" s="3"/>
      <c r="BW1443" s="3"/>
      <c r="BX1443" s="3"/>
      <c r="BY1443" s="3"/>
      <c r="BZ1443" s="3"/>
      <c r="CA1443" s="3"/>
      <c r="CB1443" s="3"/>
      <c r="CC1443" s="3"/>
      <c r="CD1443" s="3"/>
      <c r="CE1443" s="3"/>
      <c r="CF1443" s="3"/>
      <c r="CG1443" s="3"/>
      <c r="CH1443" s="3"/>
      <c r="CI1443" s="3"/>
      <c r="CJ1443" s="3"/>
    </row>
    <row r="1444" spans="1:88" s="7" customFormat="1" x14ac:dyDescent="0.35">
      <c r="A1444" s="3" t="s">
        <v>2776</v>
      </c>
      <c r="B1444" s="3" t="s">
        <v>2777</v>
      </c>
      <c r="C1444" s="6">
        <v>5462.0646981982618</v>
      </c>
      <c r="D1444" s="6">
        <v>44641.88915398308</v>
      </c>
      <c r="E1444" s="3" t="s">
        <v>152</v>
      </c>
      <c r="F1444" s="3"/>
      <c r="G1444" s="3"/>
      <c r="H1444" s="3"/>
      <c r="I1444" s="3"/>
      <c r="J1444" s="3"/>
      <c r="K1444" s="3"/>
      <c r="L1444" s="3"/>
      <c r="M1444" s="3"/>
      <c r="N1444" s="3"/>
      <c r="O1444" s="3"/>
      <c r="P1444" s="3"/>
      <c r="Q1444" s="3"/>
      <c r="R1444" s="3"/>
      <c r="S1444" s="3"/>
      <c r="T1444" s="3"/>
      <c r="U1444" s="3"/>
      <c r="V1444" s="3"/>
      <c r="W1444" s="3"/>
      <c r="X1444" s="3"/>
      <c r="Y1444" s="3"/>
      <c r="Z1444" s="3"/>
      <c r="AA1444" s="3"/>
      <c r="AB1444" s="3"/>
      <c r="AC1444" s="3"/>
      <c r="AD1444" s="3"/>
      <c r="AE1444" s="3"/>
      <c r="AF1444" s="3"/>
      <c r="AG1444" s="3"/>
      <c r="AH1444" s="3"/>
      <c r="AI1444" s="3"/>
      <c r="AJ1444" s="3"/>
      <c r="AK1444" s="3"/>
      <c r="AL1444" s="3"/>
      <c r="AM1444" s="3"/>
      <c r="AN1444" s="3"/>
      <c r="AO1444" s="3"/>
      <c r="AP1444" s="3"/>
      <c r="AQ1444" s="3"/>
      <c r="AR1444" s="3"/>
      <c r="AS1444" s="3"/>
      <c r="AT1444" s="3"/>
      <c r="AU1444" s="3"/>
      <c r="AV1444" s="3"/>
      <c r="AW1444" s="3"/>
      <c r="AX1444" s="3"/>
      <c r="AY1444" s="3"/>
      <c r="AZ1444" s="3"/>
      <c r="BA1444" s="3"/>
      <c r="BB1444" s="3"/>
      <c r="BC1444" s="3"/>
      <c r="BD1444" s="3"/>
      <c r="BE1444" s="3"/>
      <c r="BF1444" s="3"/>
      <c r="BG1444" s="3"/>
      <c r="BH1444" s="3"/>
      <c r="BI1444" s="3"/>
      <c r="BJ1444" s="3"/>
      <c r="BK1444" s="3"/>
      <c r="BL1444" s="3"/>
      <c r="BM1444" s="3"/>
      <c r="BN1444" s="3"/>
      <c r="BO1444" s="3"/>
      <c r="BP1444" s="3"/>
      <c r="BQ1444" s="3"/>
      <c r="BR1444" s="3"/>
      <c r="BS1444" s="3"/>
      <c r="BT1444" s="3"/>
      <c r="BU1444" s="3"/>
      <c r="BV1444" s="3"/>
      <c r="BW1444" s="3"/>
      <c r="BX1444" s="3"/>
      <c r="BY1444" s="3"/>
      <c r="BZ1444" s="3"/>
      <c r="CA1444" s="3"/>
      <c r="CB1444" s="3"/>
      <c r="CC1444" s="3"/>
      <c r="CD1444" s="3"/>
      <c r="CE1444" s="3"/>
      <c r="CF1444" s="3"/>
      <c r="CG1444" s="3"/>
      <c r="CH1444" s="3"/>
      <c r="CI1444" s="3"/>
      <c r="CJ1444" s="3"/>
    </row>
    <row r="1445" spans="1:88" s="7" customFormat="1" x14ac:dyDescent="0.35">
      <c r="A1445" s="3" t="s">
        <v>2778</v>
      </c>
      <c r="B1445" s="3" t="s">
        <v>2779</v>
      </c>
      <c r="C1445" s="6">
        <v>255.04913563968358</v>
      </c>
      <c r="D1445" s="6">
        <v>44640.51621867733</v>
      </c>
      <c r="E1445" s="3" t="s">
        <v>132</v>
      </c>
      <c r="F1445" s="3"/>
      <c r="G1445" s="3"/>
      <c r="H1445" s="3"/>
      <c r="I1445" s="3"/>
      <c r="J1445" s="3"/>
      <c r="K1445" s="3"/>
      <c r="L1445" s="3"/>
      <c r="M1445" s="3"/>
      <c r="N1445" s="3"/>
      <c r="O1445" s="3"/>
      <c r="P1445" s="3"/>
      <c r="Q1445" s="3"/>
      <c r="R1445" s="3"/>
      <c r="S1445" s="3"/>
      <c r="T1445" s="3"/>
      <c r="U1445" s="3"/>
      <c r="V1445" s="3"/>
      <c r="W1445" s="3"/>
      <c r="X1445" s="3"/>
      <c r="Y1445" s="3"/>
      <c r="Z1445" s="3"/>
      <c r="AA1445" s="3"/>
      <c r="AB1445" s="3"/>
      <c r="AC1445" s="3"/>
      <c r="AD1445" s="3"/>
      <c r="AE1445" s="3"/>
      <c r="AF1445" s="3"/>
      <c r="AG1445" s="3"/>
      <c r="AH1445" s="3"/>
      <c r="AI1445" s="3"/>
      <c r="AJ1445" s="3"/>
      <c r="AK1445" s="3"/>
      <c r="AL1445" s="3"/>
      <c r="AM1445" s="3"/>
      <c r="AN1445" s="3"/>
      <c r="AO1445" s="3"/>
      <c r="AP1445" s="3"/>
      <c r="AQ1445" s="3"/>
      <c r="AR1445" s="3"/>
      <c r="AS1445" s="3"/>
      <c r="AT1445" s="3"/>
      <c r="AU1445" s="3"/>
      <c r="AV1445" s="3"/>
      <c r="AW1445" s="3"/>
      <c r="AX1445" s="3"/>
      <c r="AY1445" s="3"/>
      <c r="AZ1445" s="3"/>
      <c r="BA1445" s="3"/>
      <c r="BB1445" s="3"/>
      <c r="BC1445" s="3"/>
      <c r="BD1445" s="3"/>
      <c r="BE1445" s="3"/>
      <c r="BF1445" s="3"/>
      <c r="BG1445" s="3"/>
      <c r="BH1445" s="3"/>
      <c r="BI1445" s="3"/>
      <c r="BJ1445" s="3"/>
      <c r="BK1445" s="3"/>
      <c r="BL1445" s="3"/>
      <c r="BM1445" s="3"/>
      <c r="BN1445" s="3"/>
      <c r="BO1445" s="3"/>
      <c r="BP1445" s="3"/>
      <c r="BQ1445" s="3"/>
      <c r="BR1445" s="3"/>
      <c r="BS1445" s="3"/>
      <c r="BT1445" s="3"/>
      <c r="BU1445" s="3"/>
      <c r="BV1445" s="3"/>
      <c r="BW1445" s="3"/>
      <c r="BX1445" s="3"/>
      <c r="BY1445" s="3"/>
      <c r="BZ1445" s="3"/>
      <c r="CA1445" s="3"/>
      <c r="CB1445" s="3"/>
      <c r="CC1445" s="3"/>
      <c r="CD1445" s="3"/>
      <c r="CE1445" s="3"/>
      <c r="CF1445" s="3"/>
      <c r="CG1445" s="3"/>
      <c r="CH1445" s="3"/>
      <c r="CI1445" s="3"/>
      <c r="CJ1445" s="3"/>
    </row>
    <row r="1446" spans="1:88" s="7" customFormat="1" x14ac:dyDescent="0.35">
      <c r="A1446" s="3" t="s">
        <v>2780</v>
      </c>
      <c r="B1446" s="3" t="s">
        <v>2781</v>
      </c>
      <c r="C1446" s="6">
        <v>646.38850297419629</v>
      </c>
      <c r="D1446" s="6">
        <v>44566.430517372479</v>
      </c>
      <c r="E1446" s="3" t="s">
        <v>152</v>
      </c>
      <c r="F1446" s="3"/>
      <c r="G1446" s="3"/>
      <c r="H1446" s="3"/>
      <c r="I1446" s="3"/>
      <c r="J1446" s="3"/>
      <c r="K1446" s="3"/>
      <c r="L1446" s="3"/>
      <c r="M1446" s="3"/>
      <c r="N1446" s="3"/>
      <c r="O1446" s="3"/>
      <c r="P1446" s="3"/>
      <c r="Q1446" s="3"/>
      <c r="R1446" s="3"/>
      <c r="S1446" s="3"/>
      <c r="T1446" s="3"/>
      <c r="U1446" s="3"/>
      <c r="V1446" s="3"/>
      <c r="W1446" s="3"/>
      <c r="X1446" s="3"/>
      <c r="Y1446" s="3"/>
      <c r="Z1446" s="3"/>
      <c r="AA1446" s="3"/>
      <c r="AB1446" s="3"/>
      <c r="AC1446" s="3"/>
      <c r="AD1446" s="3"/>
      <c r="AE1446" s="3"/>
      <c r="AF1446" s="3"/>
      <c r="AG1446" s="3"/>
      <c r="AH1446" s="3"/>
      <c r="AI1446" s="3"/>
      <c r="AJ1446" s="3"/>
      <c r="AK1446" s="3"/>
      <c r="AL1446" s="3"/>
      <c r="AM1446" s="3"/>
      <c r="AN1446" s="3"/>
      <c r="AO1446" s="3"/>
      <c r="AP1446" s="3"/>
      <c r="AQ1446" s="3"/>
      <c r="AR1446" s="3"/>
      <c r="AS1446" s="3"/>
      <c r="AT1446" s="3"/>
      <c r="AU1446" s="3"/>
      <c r="AV1446" s="3"/>
      <c r="AW1446" s="3"/>
      <c r="AX1446" s="3"/>
      <c r="AY1446" s="3"/>
      <c r="AZ1446" s="3"/>
      <c r="BA1446" s="3"/>
      <c r="BB1446" s="3"/>
      <c r="BC1446" s="3"/>
      <c r="BD1446" s="3"/>
      <c r="BE1446" s="3"/>
      <c r="BF1446" s="3"/>
      <c r="BG1446" s="3"/>
      <c r="BH1446" s="3"/>
      <c r="BI1446" s="3"/>
      <c r="BJ1446" s="3"/>
      <c r="BK1446" s="3"/>
      <c r="BL1446" s="3"/>
      <c r="BM1446" s="3"/>
      <c r="BN1446" s="3"/>
      <c r="BO1446" s="3"/>
      <c r="BP1446" s="3"/>
      <c r="BQ1446" s="3"/>
      <c r="BR1446" s="3"/>
      <c r="BS1446" s="3"/>
      <c r="BT1446" s="3"/>
      <c r="BU1446" s="3"/>
      <c r="BV1446" s="3"/>
      <c r="BW1446" s="3"/>
      <c r="BX1446" s="3"/>
      <c r="BY1446" s="3"/>
      <c r="BZ1446" s="3"/>
      <c r="CA1446" s="3"/>
      <c r="CB1446" s="3"/>
      <c r="CC1446" s="3"/>
      <c r="CD1446" s="3"/>
      <c r="CE1446" s="3"/>
      <c r="CF1446" s="3"/>
      <c r="CG1446" s="3"/>
      <c r="CH1446" s="3"/>
      <c r="CI1446" s="3"/>
      <c r="CJ1446" s="3"/>
    </row>
    <row r="1447" spans="1:88" s="7" customFormat="1" x14ac:dyDescent="0.35">
      <c r="A1447" s="3" t="s">
        <v>2782</v>
      </c>
      <c r="B1447" s="3" t="s">
        <v>2783</v>
      </c>
      <c r="C1447" s="6">
        <v>721.26628234004988</v>
      </c>
      <c r="D1447" s="6">
        <v>44471.539565665509</v>
      </c>
      <c r="E1447" s="3" t="s">
        <v>178</v>
      </c>
      <c r="F1447" s="3"/>
      <c r="G1447" s="3"/>
      <c r="H1447" s="3"/>
      <c r="I1447" s="3"/>
      <c r="J1447" s="3"/>
      <c r="K1447" s="3"/>
      <c r="L1447" s="3"/>
      <c r="M1447" s="3"/>
      <c r="N1447" s="3"/>
      <c r="O1447" s="3"/>
      <c r="P1447" s="3"/>
      <c r="Q1447" s="3"/>
      <c r="R1447" s="3"/>
      <c r="S1447" s="3"/>
      <c r="T1447" s="3"/>
      <c r="U1447" s="3"/>
      <c r="V1447" s="3"/>
      <c r="W1447" s="3"/>
      <c r="X1447" s="3"/>
      <c r="Y1447" s="3"/>
      <c r="Z1447" s="3"/>
      <c r="AA1447" s="3"/>
      <c r="AB1447" s="3"/>
      <c r="AC1447" s="3"/>
      <c r="AD1447" s="3"/>
      <c r="AE1447" s="3"/>
      <c r="AF1447" s="3"/>
      <c r="AG1447" s="3"/>
      <c r="AH1447" s="3"/>
      <c r="AI1447" s="3"/>
      <c r="AJ1447" s="3"/>
      <c r="AK1447" s="3"/>
      <c r="AL1447" s="3"/>
      <c r="AM1447" s="3"/>
      <c r="AN1447" s="3"/>
      <c r="AO1447" s="3"/>
      <c r="AP1447" s="3"/>
      <c r="AQ1447" s="3"/>
      <c r="AR1447" s="3"/>
      <c r="AS1447" s="3"/>
      <c r="AT1447" s="3"/>
      <c r="AU1447" s="3"/>
      <c r="AV1447" s="3"/>
      <c r="AW1447" s="3"/>
      <c r="AX1447" s="3"/>
      <c r="AY1447" s="3"/>
      <c r="AZ1447" s="3"/>
      <c r="BA1447" s="3"/>
      <c r="BB1447" s="3"/>
      <c r="BC1447" s="3"/>
      <c r="BD1447" s="3"/>
      <c r="BE1447" s="3"/>
      <c r="BF1447" s="3"/>
      <c r="BG1447" s="3"/>
      <c r="BH1447" s="3"/>
      <c r="BI1447" s="3"/>
      <c r="BJ1447" s="3"/>
      <c r="BK1447" s="3"/>
      <c r="BL1447" s="3"/>
      <c r="BM1447" s="3"/>
      <c r="BN1447" s="3"/>
      <c r="BO1447" s="3"/>
      <c r="BP1447" s="3"/>
      <c r="BQ1447" s="3"/>
      <c r="BR1447" s="3"/>
      <c r="BS1447" s="3"/>
      <c r="BT1447" s="3"/>
      <c r="BU1447" s="3"/>
      <c r="BV1447" s="3"/>
      <c r="BW1447" s="3"/>
      <c r="BX1447" s="3"/>
      <c r="BY1447" s="3"/>
      <c r="BZ1447" s="3"/>
      <c r="CA1447" s="3"/>
      <c r="CB1447" s="3"/>
      <c r="CC1447" s="3"/>
      <c r="CD1447" s="3"/>
      <c r="CE1447" s="3"/>
      <c r="CF1447" s="3"/>
      <c r="CG1447" s="3"/>
      <c r="CH1447" s="3"/>
      <c r="CI1447" s="3"/>
      <c r="CJ1447" s="3"/>
    </row>
    <row r="1448" spans="1:88" s="7" customFormat="1" x14ac:dyDescent="0.35">
      <c r="A1448" s="3" t="s">
        <v>2784</v>
      </c>
      <c r="B1448" s="3" t="s">
        <v>2785</v>
      </c>
      <c r="C1448" s="6">
        <v>1034.4011424525409</v>
      </c>
      <c r="D1448" s="6">
        <v>44439.486806797315</v>
      </c>
      <c r="E1448" s="3" t="s">
        <v>178</v>
      </c>
      <c r="F1448" s="3"/>
      <c r="G1448" s="3"/>
      <c r="H1448" s="3"/>
      <c r="I1448" s="3"/>
      <c r="J1448" s="3"/>
      <c r="K1448" s="3"/>
      <c r="L1448" s="3"/>
      <c r="M1448" s="3"/>
      <c r="N1448" s="3"/>
      <c r="O1448" s="3"/>
      <c r="P1448" s="3"/>
      <c r="Q1448" s="3"/>
      <c r="R1448" s="3"/>
      <c r="S1448" s="3"/>
      <c r="T1448" s="3"/>
      <c r="U1448" s="3"/>
      <c r="V1448" s="3"/>
      <c r="W1448" s="3"/>
      <c r="X1448" s="3"/>
      <c r="Y1448" s="3"/>
      <c r="Z1448" s="3"/>
      <c r="AA1448" s="3"/>
      <c r="AB1448" s="3"/>
      <c r="AC1448" s="3"/>
      <c r="AD1448" s="3"/>
      <c r="AE1448" s="3"/>
      <c r="AF1448" s="3"/>
      <c r="AG1448" s="3"/>
      <c r="AH1448" s="3"/>
      <c r="AI1448" s="3"/>
      <c r="AJ1448" s="3"/>
      <c r="AK1448" s="3"/>
      <c r="AL1448" s="3"/>
      <c r="AM1448" s="3"/>
      <c r="AN1448" s="3"/>
      <c r="AO1448" s="3"/>
      <c r="AP1448" s="3"/>
      <c r="AQ1448" s="3"/>
      <c r="AR1448" s="3"/>
      <c r="AS1448" s="3"/>
      <c r="AT1448" s="3"/>
      <c r="AU1448" s="3"/>
      <c r="AV1448" s="3"/>
      <c r="AW1448" s="3"/>
      <c r="AX1448" s="3"/>
      <c r="AY1448" s="3"/>
      <c r="AZ1448" s="3"/>
      <c r="BA1448" s="3"/>
      <c r="BB1448" s="3"/>
      <c r="BC1448" s="3"/>
      <c r="BD1448" s="3"/>
      <c r="BE1448" s="3"/>
      <c r="BF1448" s="3"/>
      <c r="BG1448" s="3"/>
      <c r="BH1448" s="3"/>
      <c r="BI1448" s="3"/>
      <c r="BJ1448" s="3"/>
      <c r="BK1448" s="3"/>
      <c r="BL1448" s="3"/>
      <c r="BM1448" s="3"/>
      <c r="BN1448" s="3"/>
      <c r="BO1448" s="3"/>
      <c r="BP1448" s="3"/>
      <c r="BQ1448" s="3"/>
      <c r="BR1448" s="3"/>
      <c r="BS1448" s="3"/>
      <c r="BT1448" s="3"/>
      <c r="BU1448" s="3"/>
      <c r="BV1448" s="3"/>
      <c r="BW1448" s="3"/>
      <c r="BX1448" s="3"/>
      <c r="BY1448" s="3"/>
      <c r="BZ1448" s="3"/>
      <c r="CA1448" s="3"/>
      <c r="CB1448" s="3"/>
      <c r="CC1448" s="3"/>
      <c r="CD1448" s="3"/>
      <c r="CE1448" s="3"/>
      <c r="CF1448" s="3"/>
      <c r="CG1448" s="3"/>
      <c r="CH1448" s="3"/>
      <c r="CI1448" s="3"/>
      <c r="CJ1448" s="3"/>
    </row>
    <row r="1449" spans="1:88" s="7" customFormat="1" x14ac:dyDescent="0.35">
      <c r="A1449" s="3" t="s">
        <v>2786</v>
      </c>
      <c r="B1449" s="3" t="s">
        <v>2787</v>
      </c>
      <c r="C1449" s="6">
        <v>490.92998220334152</v>
      </c>
      <c r="D1449" s="6">
        <v>44320.516682036243</v>
      </c>
      <c r="E1449" s="3" t="s">
        <v>152</v>
      </c>
      <c r="F1449" s="3"/>
      <c r="G1449" s="3"/>
      <c r="H1449" s="3"/>
      <c r="I1449" s="3"/>
      <c r="J1449" s="3"/>
      <c r="K1449" s="3"/>
      <c r="L1449" s="3"/>
      <c r="M1449" s="3"/>
      <c r="N1449" s="3"/>
      <c r="O1449" s="3"/>
      <c r="P1449" s="3"/>
      <c r="Q1449" s="3"/>
      <c r="R1449" s="3"/>
      <c r="S1449" s="3"/>
      <c r="T1449" s="3"/>
      <c r="U1449" s="3"/>
      <c r="V1449" s="3"/>
      <c r="W1449" s="3"/>
      <c r="X1449" s="3"/>
      <c r="Y1449" s="3"/>
      <c r="Z1449" s="3"/>
      <c r="AA1449" s="3"/>
      <c r="AB1449" s="3"/>
      <c r="AC1449" s="3"/>
      <c r="AD1449" s="3"/>
      <c r="AE1449" s="3"/>
      <c r="AF1449" s="3"/>
      <c r="AG1449" s="3"/>
      <c r="AH1449" s="3"/>
      <c r="AI1449" s="3"/>
      <c r="AJ1449" s="3"/>
      <c r="AK1449" s="3"/>
      <c r="AL1449" s="3"/>
      <c r="AM1449" s="3"/>
      <c r="AN1449" s="3"/>
      <c r="AO1449" s="3"/>
      <c r="AP1449" s="3"/>
      <c r="AQ1449" s="3"/>
      <c r="AR1449" s="3"/>
      <c r="AS1449" s="3"/>
      <c r="AT1449" s="3"/>
      <c r="AU1449" s="3"/>
      <c r="AV1449" s="3"/>
      <c r="AW1449" s="3"/>
      <c r="AX1449" s="3"/>
      <c r="AY1449" s="3"/>
      <c r="AZ1449" s="3"/>
      <c r="BA1449" s="3"/>
      <c r="BB1449" s="3"/>
      <c r="BC1449" s="3"/>
      <c r="BD1449" s="3"/>
      <c r="BE1449" s="3"/>
      <c r="BF1449" s="3"/>
      <c r="BG1449" s="3"/>
      <c r="BH1449" s="3"/>
      <c r="BI1449" s="3"/>
      <c r="BJ1449" s="3"/>
      <c r="BK1449" s="3"/>
      <c r="BL1449" s="3"/>
      <c r="BM1449" s="3"/>
      <c r="BN1449" s="3"/>
      <c r="BO1449" s="3"/>
      <c r="BP1449" s="3"/>
      <c r="BQ1449" s="3"/>
      <c r="BR1449" s="3"/>
      <c r="BS1449" s="3"/>
      <c r="BT1449" s="3"/>
      <c r="BU1449" s="3"/>
      <c r="BV1449" s="3"/>
      <c r="BW1449" s="3"/>
      <c r="BX1449" s="3"/>
      <c r="BY1449" s="3"/>
      <c r="BZ1449" s="3"/>
      <c r="CA1449" s="3"/>
      <c r="CB1449" s="3"/>
      <c r="CC1449" s="3"/>
      <c r="CD1449" s="3"/>
      <c r="CE1449" s="3"/>
      <c r="CF1449" s="3"/>
      <c r="CG1449" s="3"/>
      <c r="CH1449" s="3"/>
      <c r="CI1449" s="3"/>
      <c r="CJ1449" s="3"/>
    </row>
    <row r="1450" spans="1:88" s="7" customFormat="1" x14ac:dyDescent="0.35">
      <c r="A1450" s="3" t="s">
        <v>2788</v>
      </c>
      <c r="B1450" s="3" t="s">
        <v>2789</v>
      </c>
      <c r="C1450" s="6">
        <v>1695.5222973612022</v>
      </c>
      <c r="D1450" s="6">
        <v>43956.319189591726</v>
      </c>
      <c r="E1450" s="3" t="s">
        <v>257</v>
      </c>
      <c r="F1450" s="3"/>
      <c r="G1450" s="3"/>
      <c r="H1450" s="3"/>
      <c r="I1450" s="3"/>
      <c r="J1450" s="3"/>
      <c r="K1450" s="3"/>
      <c r="L1450" s="3"/>
      <c r="M1450" s="3"/>
      <c r="N1450" s="3"/>
      <c r="O1450" s="3"/>
      <c r="P1450" s="3"/>
      <c r="Q1450" s="3"/>
      <c r="R1450" s="3"/>
      <c r="S1450" s="3"/>
      <c r="T1450" s="3"/>
      <c r="U1450" s="3"/>
      <c r="V1450" s="3"/>
      <c r="W1450" s="3"/>
      <c r="X1450" s="3"/>
      <c r="Y1450" s="3"/>
      <c r="Z1450" s="3"/>
      <c r="AA1450" s="3"/>
      <c r="AB1450" s="3"/>
      <c r="AC1450" s="3"/>
      <c r="AD1450" s="3"/>
      <c r="AE1450" s="3"/>
      <c r="AF1450" s="3"/>
      <c r="AG1450" s="3"/>
      <c r="AH1450" s="3"/>
      <c r="AI1450" s="3"/>
      <c r="AJ1450" s="3"/>
      <c r="AK1450" s="3"/>
      <c r="AL1450" s="3"/>
      <c r="AM1450" s="3"/>
      <c r="AN1450" s="3"/>
      <c r="AO1450" s="3"/>
      <c r="AP1450" s="3"/>
      <c r="AQ1450" s="3"/>
      <c r="AR1450" s="3"/>
      <c r="AS1450" s="3"/>
      <c r="AT1450" s="3"/>
      <c r="AU1450" s="3"/>
      <c r="AV1450" s="3"/>
      <c r="AW1450" s="3"/>
      <c r="AX1450" s="3"/>
      <c r="AY1450" s="3"/>
      <c r="AZ1450" s="3"/>
      <c r="BA1450" s="3"/>
      <c r="BB1450" s="3"/>
      <c r="BC1450" s="3"/>
      <c r="BD1450" s="3"/>
      <c r="BE1450" s="3"/>
      <c r="BF1450" s="3"/>
      <c r="BG1450" s="3"/>
      <c r="BH1450" s="3"/>
      <c r="BI1450" s="3"/>
      <c r="BJ1450" s="3"/>
      <c r="BK1450" s="3"/>
      <c r="BL1450" s="3"/>
      <c r="BM1450" s="3"/>
      <c r="BN1450" s="3"/>
      <c r="BO1450" s="3"/>
      <c r="BP1450" s="3"/>
      <c r="BQ1450" s="3"/>
      <c r="BR1450" s="3"/>
      <c r="BS1450" s="3"/>
      <c r="BT1450" s="3"/>
      <c r="BU1450" s="3"/>
      <c r="BV1450" s="3"/>
      <c r="BW1450" s="3"/>
      <c r="BX1450" s="3"/>
      <c r="BY1450" s="3"/>
      <c r="BZ1450" s="3"/>
      <c r="CA1450" s="3"/>
      <c r="CB1450" s="3"/>
      <c r="CC1450" s="3"/>
      <c r="CD1450" s="3"/>
      <c r="CE1450" s="3"/>
      <c r="CF1450" s="3"/>
      <c r="CG1450" s="3"/>
      <c r="CH1450" s="3"/>
      <c r="CI1450" s="3"/>
      <c r="CJ1450" s="3"/>
    </row>
    <row r="1451" spans="1:88" s="7" customFormat="1" x14ac:dyDescent="0.35">
      <c r="A1451" s="3" t="s">
        <v>2790</v>
      </c>
      <c r="B1451" s="3" t="s">
        <v>2791</v>
      </c>
      <c r="C1451" s="6">
        <v>2076.6702603109375</v>
      </c>
      <c r="D1451" s="6">
        <v>43878.378708390039</v>
      </c>
      <c r="E1451" s="3" t="s">
        <v>140</v>
      </c>
      <c r="F1451" s="3"/>
      <c r="G1451" s="3"/>
      <c r="H1451" s="3"/>
      <c r="I1451" s="3"/>
      <c r="J1451" s="3"/>
      <c r="K1451" s="3"/>
      <c r="L1451" s="3"/>
      <c r="M1451" s="3"/>
      <c r="N1451" s="3"/>
      <c r="O1451" s="3"/>
      <c r="P1451" s="3"/>
      <c r="Q1451" s="3"/>
      <c r="R1451" s="3"/>
      <c r="S1451" s="3"/>
      <c r="T1451" s="3"/>
      <c r="U1451" s="3"/>
      <c r="V1451" s="3"/>
      <c r="W1451" s="3"/>
      <c r="X1451" s="3"/>
      <c r="Y1451" s="3"/>
      <c r="Z1451" s="3"/>
      <c r="AA1451" s="3"/>
      <c r="AB1451" s="3"/>
      <c r="AC1451" s="3"/>
      <c r="AD1451" s="3"/>
      <c r="AE1451" s="3"/>
      <c r="AF1451" s="3"/>
      <c r="AG1451" s="3"/>
      <c r="AH1451" s="3"/>
      <c r="AI1451" s="3"/>
      <c r="AJ1451" s="3"/>
      <c r="AK1451" s="3"/>
      <c r="AL1451" s="3"/>
      <c r="AM1451" s="3"/>
      <c r="AN1451" s="3"/>
      <c r="AO1451" s="3"/>
      <c r="AP1451" s="3"/>
      <c r="AQ1451" s="3"/>
      <c r="AR1451" s="3"/>
      <c r="AS1451" s="3"/>
      <c r="AT1451" s="3"/>
      <c r="AU1451" s="3"/>
      <c r="AV1451" s="3"/>
      <c r="AW1451" s="3"/>
      <c r="AX1451" s="3"/>
      <c r="AY1451" s="3"/>
      <c r="AZ1451" s="3"/>
      <c r="BA1451" s="3"/>
      <c r="BB1451" s="3"/>
      <c r="BC1451" s="3"/>
      <c r="BD1451" s="3"/>
      <c r="BE1451" s="3"/>
      <c r="BF1451" s="3"/>
      <c r="BG1451" s="3"/>
      <c r="BH1451" s="3"/>
      <c r="BI1451" s="3"/>
      <c r="BJ1451" s="3"/>
      <c r="BK1451" s="3"/>
      <c r="BL1451" s="3"/>
      <c r="BM1451" s="3"/>
      <c r="BN1451" s="3"/>
      <c r="BO1451" s="3"/>
      <c r="BP1451" s="3"/>
      <c r="BQ1451" s="3"/>
      <c r="BR1451" s="3"/>
      <c r="BS1451" s="3"/>
      <c r="BT1451" s="3"/>
      <c r="BU1451" s="3"/>
      <c r="BV1451" s="3"/>
      <c r="BW1451" s="3"/>
      <c r="BX1451" s="3"/>
      <c r="BY1451" s="3"/>
      <c r="BZ1451" s="3"/>
      <c r="CA1451" s="3"/>
      <c r="CB1451" s="3"/>
      <c r="CC1451" s="3"/>
      <c r="CD1451" s="3"/>
      <c r="CE1451" s="3"/>
      <c r="CF1451" s="3"/>
      <c r="CG1451" s="3"/>
      <c r="CH1451" s="3"/>
      <c r="CI1451" s="3"/>
      <c r="CJ1451" s="3"/>
    </row>
    <row r="1452" spans="1:88" s="7" customFormat="1" x14ac:dyDescent="0.35">
      <c r="A1452" s="3" t="s">
        <v>2792</v>
      </c>
      <c r="B1452" s="3" t="s">
        <v>2793</v>
      </c>
      <c r="C1452" s="6">
        <v>126.94371057511412</v>
      </c>
      <c r="D1452" s="6">
        <v>43469.719234121818</v>
      </c>
      <c r="E1452" s="3" t="s">
        <v>178</v>
      </c>
      <c r="F1452" s="3"/>
      <c r="G1452" s="3"/>
      <c r="H1452" s="3"/>
      <c r="I1452" s="3"/>
      <c r="J1452" s="3"/>
      <c r="K1452" s="3"/>
      <c r="L1452" s="3"/>
      <c r="M1452" s="3"/>
      <c r="N1452" s="3"/>
      <c r="O1452" s="3"/>
      <c r="P1452" s="3"/>
      <c r="Q1452" s="3"/>
      <c r="R1452" s="3"/>
      <c r="S1452" s="3"/>
      <c r="T1452" s="3"/>
      <c r="U1452" s="3"/>
      <c r="V1452" s="3"/>
      <c r="W1452" s="3"/>
      <c r="X1452" s="3"/>
      <c r="Y1452" s="3"/>
      <c r="Z1452" s="3"/>
      <c r="AA1452" s="3"/>
      <c r="AB1452" s="3"/>
      <c r="AC1452" s="3"/>
      <c r="AD1452" s="3"/>
      <c r="AE1452" s="3"/>
      <c r="AF1452" s="3"/>
      <c r="AG1452" s="3"/>
      <c r="AH1452" s="3"/>
      <c r="AI1452" s="3"/>
      <c r="AJ1452" s="3"/>
      <c r="AK1452" s="3"/>
      <c r="AL1452" s="3"/>
      <c r="AM1452" s="3"/>
      <c r="AN1452" s="3"/>
      <c r="AO1452" s="3"/>
      <c r="AP1452" s="3"/>
      <c r="AQ1452" s="3"/>
      <c r="AR1452" s="3"/>
      <c r="AS1452" s="3"/>
      <c r="AT1452" s="3"/>
      <c r="AU1452" s="3"/>
      <c r="AV1452" s="3"/>
      <c r="AW1452" s="3"/>
      <c r="AX1452" s="3"/>
      <c r="AY1452" s="3"/>
      <c r="AZ1452" s="3"/>
      <c r="BA1452" s="3"/>
      <c r="BB1452" s="3"/>
      <c r="BC1452" s="3"/>
      <c r="BD1452" s="3"/>
      <c r="BE1452" s="3"/>
      <c r="BF1452" s="3"/>
      <c r="BG1452" s="3"/>
      <c r="BH1452" s="3"/>
      <c r="BI1452" s="3"/>
      <c r="BJ1452" s="3"/>
      <c r="BK1452" s="3"/>
      <c r="BL1452" s="3"/>
      <c r="BM1452" s="3"/>
      <c r="BN1452" s="3"/>
      <c r="BO1452" s="3"/>
      <c r="BP1452" s="3"/>
      <c r="BQ1452" s="3"/>
      <c r="BR1452" s="3"/>
      <c r="BS1452" s="3"/>
      <c r="BT1452" s="3"/>
      <c r="BU1452" s="3"/>
      <c r="BV1452" s="3"/>
      <c r="BW1452" s="3"/>
      <c r="BX1452" s="3"/>
      <c r="BY1452" s="3"/>
      <c r="BZ1452" s="3"/>
      <c r="CA1452" s="3"/>
      <c r="CB1452" s="3"/>
      <c r="CC1452" s="3"/>
      <c r="CD1452" s="3"/>
      <c r="CE1452" s="3"/>
      <c r="CF1452" s="3"/>
      <c r="CG1452" s="3"/>
      <c r="CH1452" s="3"/>
      <c r="CI1452" s="3"/>
      <c r="CJ1452" s="3"/>
    </row>
    <row r="1453" spans="1:88" s="7" customFormat="1" x14ac:dyDescent="0.35">
      <c r="A1453" s="3" t="s">
        <v>2794</v>
      </c>
      <c r="B1453" s="3" t="s">
        <v>2795</v>
      </c>
      <c r="C1453" s="6">
        <v>1289.2390572759621</v>
      </c>
      <c r="D1453" s="6">
        <v>43217.257553481366</v>
      </c>
      <c r="E1453" s="3" t="s">
        <v>295</v>
      </c>
      <c r="F1453" s="3"/>
      <c r="G1453" s="3"/>
      <c r="H1453" s="3"/>
      <c r="I1453" s="3"/>
      <c r="J1453" s="3"/>
      <c r="K1453" s="3"/>
      <c r="L1453" s="3"/>
      <c r="M1453" s="3"/>
      <c r="N1453" s="3"/>
      <c r="O1453" s="3"/>
      <c r="P1453" s="3"/>
      <c r="Q1453" s="3"/>
      <c r="R1453" s="3"/>
      <c r="S1453" s="3"/>
      <c r="T1453" s="3"/>
      <c r="U1453" s="3"/>
      <c r="V1453" s="3"/>
      <c r="W1453" s="3"/>
      <c r="X1453" s="3"/>
      <c r="Y1453" s="3"/>
      <c r="Z1453" s="3"/>
      <c r="AA1453" s="3"/>
      <c r="AB1453" s="3"/>
      <c r="AC1453" s="3"/>
      <c r="AD1453" s="3"/>
      <c r="AE1453" s="3"/>
      <c r="AF1453" s="3"/>
      <c r="AG1453" s="3"/>
      <c r="AH1453" s="3"/>
      <c r="AI1453" s="3"/>
      <c r="AJ1453" s="3"/>
      <c r="AK1453" s="3"/>
      <c r="AL1453" s="3"/>
      <c r="AM1453" s="3"/>
      <c r="AN1453" s="3"/>
      <c r="AO1453" s="3"/>
      <c r="AP1453" s="3"/>
      <c r="AQ1453" s="3"/>
      <c r="AR1453" s="3"/>
      <c r="AS1453" s="3"/>
      <c r="AT1453" s="3"/>
      <c r="AU1453" s="3"/>
      <c r="AV1453" s="3"/>
      <c r="AW1453" s="3"/>
      <c r="AX1453" s="3"/>
      <c r="AY1453" s="3"/>
      <c r="AZ1453" s="3"/>
      <c r="BA1453" s="3"/>
      <c r="BB1453" s="3"/>
      <c r="BC1453" s="3"/>
      <c r="BD1453" s="3"/>
      <c r="BE1453" s="3"/>
      <c r="BF1453" s="3"/>
      <c r="BG1453" s="3"/>
      <c r="BH1453" s="3"/>
      <c r="BI1453" s="3"/>
      <c r="BJ1453" s="3"/>
      <c r="BK1453" s="3"/>
      <c r="BL1453" s="3"/>
      <c r="BM1453" s="3"/>
      <c r="BN1453" s="3"/>
      <c r="BO1453" s="3"/>
      <c r="BP1453" s="3"/>
      <c r="BQ1453" s="3"/>
      <c r="BR1453" s="3"/>
      <c r="BS1453" s="3"/>
      <c r="BT1453" s="3"/>
      <c r="BU1453" s="3"/>
      <c r="BV1453" s="3"/>
      <c r="BW1453" s="3"/>
      <c r="BX1453" s="3"/>
      <c r="BY1453" s="3"/>
      <c r="BZ1453" s="3"/>
      <c r="CA1453" s="3"/>
      <c r="CB1453" s="3"/>
      <c r="CC1453" s="3"/>
      <c r="CD1453" s="3"/>
      <c r="CE1453" s="3"/>
      <c r="CF1453" s="3"/>
      <c r="CG1453" s="3"/>
      <c r="CH1453" s="3"/>
      <c r="CI1453" s="3"/>
      <c r="CJ1453" s="3"/>
    </row>
    <row r="1454" spans="1:88" s="7" customFormat="1" x14ac:dyDescent="0.35">
      <c r="A1454" s="3" t="s">
        <v>2796</v>
      </c>
      <c r="B1454" s="3" t="s">
        <v>2797</v>
      </c>
      <c r="C1454" s="6">
        <v>4688.5740690367556</v>
      </c>
      <c r="D1454" s="6">
        <v>43087.990413927386</v>
      </c>
      <c r="E1454" s="3" t="s">
        <v>123</v>
      </c>
      <c r="F1454" s="3"/>
      <c r="G1454" s="3"/>
      <c r="H1454" s="3"/>
      <c r="I1454" s="3"/>
      <c r="J1454" s="3"/>
      <c r="K1454" s="3"/>
      <c r="L1454" s="3"/>
      <c r="M1454" s="3"/>
      <c r="N1454" s="3"/>
      <c r="O1454" s="3"/>
      <c r="P1454" s="3"/>
      <c r="Q1454" s="3"/>
      <c r="R1454" s="3"/>
      <c r="S1454" s="3"/>
      <c r="T1454" s="3"/>
      <c r="U1454" s="3"/>
      <c r="V1454" s="3"/>
      <c r="W1454" s="3"/>
      <c r="X1454" s="3"/>
      <c r="Y1454" s="3"/>
      <c r="Z1454" s="3"/>
      <c r="AA1454" s="3"/>
      <c r="AB1454" s="3"/>
      <c r="AC1454" s="3"/>
      <c r="AD1454" s="3"/>
      <c r="AE1454" s="3"/>
      <c r="AF1454" s="3"/>
      <c r="AG1454" s="3"/>
      <c r="AH1454" s="3"/>
      <c r="AI1454" s="3"/>
      <c r="AJ1454" s="3"/>
      <c r="AK1454" s="3"/>
      <c r="AL1454" s="3"/>
      <c r="AM1454" s="3"/>
      <c r="AN1454" s="3"/>
      <c r="AO1454" s="3"/>
      <c r="AP1454" s="3"/>
      <c r="AQ1454" s="3"/>
      <c r="AR1454" s="3"/>
      <c r="AS1454" s="3"/>
      <c r="AT1454" s="3"/>
      <c r="AU1454" s="3"/>
      <c r="AV1454" s="3"/>
      <c r="AW1454" s="3"/>
      <c r="AX1454" s="3"/>
      <c r="AY1454" s="3"/>
      <c r="AZ1454" s="3"/>
      <c r="BA1454" s="3"/>
      <c r="BB1454" s="3"/>
      <c r="BC1454" s="3"/>
      <c r="BD1454" s="3"/>
      <c r="BE1454" s="3"/>
      <c r="BF1454" s="3"/>
      <c r="BG1454" s="3"/>
      <c r="BH1454" s="3"/>
      <c r="BI1454" s="3"/>
      <c r="BJ1454" s="3"/>
      <c r="BK1454" s="3"/>
      <c r="BL1454" s="3"/>
      <c r="BM1454" s="3"/>
      <c r="BN1454" s="3"/>
      <c r="BO1454" s="3"/>
      <c r="BP1454" s="3"/>
      <c r="BQ1454" s="3"/>
      <c r="BR1454" s="3"/>
      <c r="BS1454" s="3"/>
      <c r="BT1454" s="3"/>
      <c r="BU1454" s="3"/>
      <c r="BV1454" s="3"/>
      <c r="BW1454" s="3"/>
      <c r="BX1454" s="3"/>
      <c r="BY1454" s="3"/>
      <c r="BZ1454" s="3"/>
      <c r="CA1454" s="3"/>
      <c r="CB1454" s="3"/>
      <c r="CC1454" s="3"/>
      <c r="CD1454" s="3"/>
      <c r="CE1454" s="3"/>
      <c r="CF1454" s="3"/>
      <c r="CG1454" s="3"/>
      <c r="CH1454" s="3"/>
      <c r="CI1454" s="3"/>
      <c r="CJ1454" s="3"/>
    </row>
    <row r="1455" spans="1:88" s="7" customFormat="1" x14ac:dyDescent="0.35">
      <c r="A1455" s="3" t="s">
        <v>2798</v>
      </c>
      <c r="B1455" s="3" t="s">
        <v>2799</v>
      </c>
      <c r="C1455" s="6">
        <v>691.5369524507862</v>
      </c>
      <c r="D1455" s="6">
        <v>42813.667378803497</v>
      </c>
      <c r="E1455" s="3" t="s">
        <v>152</v>
      </c>
      <c r="F1455" s="3"/>
      <c r="G1455" s="3"/>
      <c r="H1455" s="3"/>
      <c r="I1455" s="3"/>
      <c r="J1455" s="3"/>
      <c r="K1455" s="3"/>
      <c r="L1455" s="3"/>
      <c r="M1455" s="3"/>
      <c r="N1455" s="3"/>
      <c r="O1455" s="3"/>
      <c r="P1455" s="3"/>
      <c r="Q1455" s="3"/>
      <c r="R1455" s="3"/>
      <c r="S1455" s="3"/>
      <c r="T1455" s="3"/>
      <c r="U1455" s="3"/>
      <c r="V1455" s="3"/>
      <c r="W1455" s="3"/>
      <c r="X1455" s="3"/>
      <c r="Y1455" s="3"/>
      <c r="Z1455" s="3"/>
      <c r="AA1455" s="3"/>
      <c r="AB1455" s="3"/>
      <c r="AC1455" s="3"/>
      <c r="AD1455" s="3"/>
      <c r="AE1455" s="3"/>
      <c r="AF1455" s="3"/>
      <c r="AG1455" s="3"/>
      <c r="AH1455" s="3"/>
      <c r="AI1455" s="3"/>
      <c r="AJ1455" s="3"/>
      <c r="AK1455" s="3"/>
      <c r="AL1455" s="3"/>
      <c r="AM1455" s="3"/>
      <c r="AN1455" s="3"/>
      <c r="AO1455" s="3"/>
      <c r="AP1455" s="3"/>
      <c r="AQ1455" s="3"/>
      <c r="AR1455" s="3"/>
      <c r="AS1455" s="3"/>
      <c r="AT1455" s="3"/>
      <c r="AU1455" s="3"/>
      <c r="AV1455" s="3"/>
      <c r="AW1455" s="3"/>
      <c r="AX1455" s="3"/>
      <c r="AY1455" s="3"/>
      <c r="AZ1455" s="3"/>
      <c r="BA1455" s="3"/>
      <c r="BB1455" s="3"/>
      <c r="BC1455" s="3"/>
      <c r="BD1455" s="3"/>
      <c r="BE1455" s="3"/>
      <c r="BF1455" s="3"/>
      <c r="BG1455" s="3"/>
      <c r="BH1455" s="3"/>
      <c r="BI1455" s="3"/>
      <c r="BJ1455" s="3"/>
      <c r="BK1455" s="3"/>
      <c r="BL1455" s="3"/>
      <c r="BM1455" s="3"/>
      <c r="BN1455" s="3"/>
      <c r="BO1455" s="3"/>
      <c r="BP1455" s="3"/>
      <c r="BQ1455" s="3"/>
      <c r="BR1455" s="3"/>
      <c r="BS1455" s="3"/>
      <c r="BT1455" s="3"/>
      <c r="BU1455" s="3"/>
      <c r="BV1455" s="3"/>
      <c r="BW1455" s="3"/>
      <c r="BX1455" s="3"/>
      <c r="BY1455" s="3"/>
      <c r="BZ1455" s="3"/>
      <c r="CA1455" s="3"/>
      <c r="CB1455" s="3"/>
      <c r="CC1455" s="3"/>
      <c r="CD1455" s="3"/>
      <c r="CE1455" s="3"/>
      <c r="CF1455" s="3"/>
      <c r="CG1455" s="3"/>
      <c r="CH1455" s="3"/>
      <c r="CI1455" s="3"/>
      <c r="CJ1455" s="3"/>
    </row>
    <row r="1456" spans="1:88" s="7" customFormat="1" x14ac:dyDescent="0.35">
      <c r="A1456" s="3" t="s">
        <v>2800</v>
      </c>
      <c r="B1456" s="3" t="s">
        <v>2801</v>
      </c>
      <c r="C1456" s="6">
        <v>1917.5153752554531</v>
      </c>
      <c r="D1456" s="6">
        <v>42798.248259216205</v>
      </c>
      <c r="E1456" s="3" t="s">
        <v>143</v>
      </c>
      <c r="F1456" s="3"/>
      <c r="G1456" s="3"/>
      <c r="H1456" s="3"/>
      <c r="I1456" s="3"/>
      <c r="J1456" s="3"/>
      <c r="K1456" s="3"/>
      <c r="L1456" s="3"/>
      <c r="M1456" s="3"/>
      <c r="N1456" s="3"/>
      <c r="O1456" s="3"/>
      <c r="P1456" s="3"/>
      <c r="Q1456" s="3"/>
      <c r="R1456" s="3"/>
      <c r="S1456" s="3"/>
      <c r="T1456" s="3"/>
      <c r="U1456" s="3"/>
      <c r="V1456" s="3"/>
      <c r="W1456" s="3"/>
      <c r="X1456" s="3"/>
      <c r="Y1456" s="3"/>
      <c r="Z1456" s="3"/>
      <c r="AA1456" s="3"/>
      <c r="AB1456" s="3"/>
      <c r="AC1456" s="3"/>
      <c r="AD1456" s="3"/>
      <c r="AE1456" s="3"/>
      <c r="AF1456" s="3"/>
      <c r="AG1456" s="3"/>
      <c r="AH1456" s="3"/>
      <c r="AI1456" s="3"/>
      <c r="AJ1456" s="3"/>
      <c r="AK1456" s="3"/>
      <c r="AL1456" s="3"/>
      <c r="AM1456" s="3"/>
      <c r="AN1456" s="3"/>
      <c r="AO1456" s="3"/>
      <c r="AP1456" s="3"/>
      <c r="AQ1456" s="3"/>
      <c r="AR1456" s="3"/>
      <c r="AS1456" s="3"/>
      <c r="AT1456" s="3"/>
      <c r="AU1456" s="3"/>
      <c r="AV1456" s="3"/>
      <c r="AW1456" s="3"/>
      <c r="AX1456" s="3"/>
      <c r="AY1456" s="3"/>
      <c r="AZ1456" s="3"/>
      <c r="BA1456" s="3"/>
      <c r="BB1456" s="3"/>
      <c r="BC1456" s="3"/>
      <c r="BD1456" s="3"/>
      <c r="BE1456" s="3"/>
      <c r="BF1456" s="3"/>
      <c r="BG1456" s="3"/>
      <c r="BH1456" s="3"/>
      <c r="BI1456" s="3"/>
      <c r="BJ1456" s="3"/>
      <c r="BK1456" s="3"/>
      <c r="BL1456" s="3"/>
      <c r="BM1456" s="3"/>
      <c r="BN1456" s="3"/>
      <c r="BO1456" s="3"/>
      <c r="BP1456" s="3"/>
      <c r="BQ1456" s="3"/>
      <c r="BR1456" s="3"/>
      <c r="BS1456" s="3"/>
      <c r="BT1456" s="3"/>
      <c r="BU1456" s="3"/>
      <c r="BV1456" s="3"/>
      <c r="BW1456" s="3"/>
      <c r="BX1456" s="3"/>
      <c r="BY1456" s="3"/>
      <c r="BZ1456" s="3"/>
      <c r="CA1456" s="3"/>
      <c r="CB1456" s="3"/>
      <c r="CC1456" s="3"/>
      <c r="CD1456" s="3"/>
      <c r="CE1456" s="3"/>
      <c r="CF1456" s="3"/>
      <c r="CG1456" s="3"/>
      <c r="CH1456" s="3"/>
      <c r="CI1456" s="3"/>
      <c r="CJ1456" s="3"/>
    </row>
    <row r="1457" spans="1:88" s="7" customFormat="1" x14ac:dyDescent="0.35">
      <c r="A1457" s="3" t="s">
        <v>2802</v>
      </c>
      <c r="B1457" s="3" t="s">
        <v>2803</v>
      </c>
      <c r="C1457" s="6">
        <v>1005.0414489917422</v>
      </c>
      <c r="D1457" s="6">
        <v>42500.585323895131</v>
      </c>
      <c r="E1457" s="3" t="s">
        <v>132</v>
      </c>
      <c r="F1457" s="3"/>
      <c r="G1457" s="3"/>
      <c r="H1457" s="3"/>
      <c r="I1457" s="3"/>
      <c r="J1457" s="3"/>
      <c r="K1457" s="3"/>
      <c r="L1457" s="3"/>
      <c r="M1457" s="3"/>
      <c r="N1457" s="3"/>
      <c r="O1457" s="3"/>
      <c r="P1457" s="3"/>
      <c r="Q1457" s="3"/>
      <c r="R1457" s="3"/>
      <c r="S1457" s="3"/>
      <c r="T1457" s="3"/>
      <c r="U1457" s="3"/>
      <c r="V1457" s="3"/>
      <c r="W1457" s="3"/>
      <c r="X1457" s="3"/>
      <c r="Y1457" s="3"/>
      <c r="Z1457" s="3"/>
      <c r="AA1457" s="3"/>
      <c r="AB1457" s="3"/>
      <c r="AC1457" s="3"/>
      <c r="AD1457" s="3"/>
      <c r="AE1457" s="3"/>
      <c r="AF1457" s="3"/>
      <c r="AG1457" s="3"/>
      <c r="AH1457" s="3"/>
      <c r="AI1457" s="3"/>
      <c r="AJ1457" s="3"/>
      <c r="AK1457" s="3"/>
      <c r="AL1457" s="3"/>
      <c r="AM1457" s="3"/>
      <c r="AN1457" s="3"/>
      <c r="AO1457" s="3"/>
      <c r="AP1457" s="3"/>
      <c r="AQ1457" s="3"/>
      <c r="AR1457" s="3"/>
      <c r="AS1457" s="3"/>
      <c r="AT1457" s="3"/>
      <c r="AU1457" s="3"/>
      <c r="AV1457" s="3"/>
      <c r="AW1457" s="3"/>
      <c r="AX1457" s="3"/>
      <c r="AY1457" s="3"/>
      <c r="AZ1457" s="3"/>
      <c r="BA1457" s="3"/>
      <c r="BB1457" s="3"/>
      <c r="BC1457" s="3"/>
      <c r="BD1457" s="3"/>
      <c r="BE1457" s="3"/>
      <c r="BF1457" s="3"/>
      <c r="BG1457" s="3"/>
      <c r="BH1457" s="3"/>
      <c r="BI1457" s="3"/>
      <c r="BJ1457" s="3"/>
      <c r="BK1457" s="3"/>
      <c r="BL1457" s="3"/>
      <c r="BM1457" s="3"/>
      <c r="BN1457" s="3"/>
      <c r="BO1457" s="3"/>
      <c r="BP1457" s="3"/>
      <c r="BQ1457" s="3"/>
      <c r="BR1457" s="3"/>
      <c r="BS1457" s="3"/>
      <c r="BT1457" s="3"/>
      <c r="BU1457" s="3"/>
      <c r="BV1457" s="3"/>
      <c r="BW1457" s="3"/>
      <c r="BX1457" s="3"/>
      <c r="BY1457" s="3"/>
      <c r="BZ1457" s="3"/>
      <c r="CA1457" s="3"/>
      <c r="CB1457" s="3"/>
      <c r="CC1457" s="3"/>
      <c r="CD1457" s="3"/>
      <c r="CE1457" s="3"/>
      <c r="CF1457" s="3"/>
      <c r="CG1457" s="3"/>
      <c r="CH1457" s="3"/>
      <c r="CI1457" s="3"/>
      <c r="CJ1457" s="3"/>
    </row>
    <row r="1458" spans="1:88" s="7" customFormat="1" x14ac:dyDescent="0.35">
      <c r="A1458" s="3" t="s">
        <v>2804</v>
      </c>
      <c r="B1458" s="3" t="s">
        <v>2805</v>
      </c>
      <c r="C1458" s="6">
        <v>13970.989671015492</v>
      </c>
      <c r="D1458" s="6">
        <v>42470.011110740757</v>
      </c>
      <c r="E1458" s="3" t="s">
        <v>274</v>
      </c>
      <c r="F1458" s="3"/>
      <c r="G1458" s="3"/>
      <c r="H1458" s="3"/>
      <c r="I1458" s="3"/>
      <c r="J1458" s="3"/>
      <c r="K1458" s="3"/>
      <c r="L1458" s="3"/>
      <c r="M1458" s="3"/>
      <c r="N1458" s="3"/>
      <c r="O1458" s="3"/>
      <c r="P1458" s="3"/>
      <c r="Q1458" s="3"/>
      <c r="R1458" s="3"/>
      <c r="S1458" s="3"/>
      <c r="T1458" s="3"/>
      <c r="U1458" s="3"/>
      <c r="V1458" s="3"/>
      <c r="W1458" s="3"/>
      <c r="X1458" s="3"/>
      <c r="Y1458" s="3"/>
      <c r="Z1458" s="3"/>
      <c r="AA1458" s="3"/>
      <c r="AB1458" s="3"/>
      <c r="AC1458" s="3"/>
      <c r="AD1458" s="3"/>
      <c r="AE1458" s="3"/>
      <c r="AF1458" s="3"/>
      <c r="AG1458" s="3"/>
      <c r="AH1458" s="3"/>
      <c r="AI1458" s="3"/>
      <c r="AJ1458" s="3"/>
      <c r="AK1458" s="3"/>
      <c r="AL1458" s="3"/>
      <c r="AM1458" s="3"/>
      <c r="AN1458" s="3"/>
      <c r="AO1458" s="3"/>
      <c r="AP1458" s="3"/>
      <c r="AQ1458" s="3"/>
      <c r="AR1458" s="3"/>
      <c r="AS1458" s="3"/>
      <c r="AT1458" s="3"/>
      <c r="AU1458" s="3"/>
      <c r="AV1458" s="3"/>
      <c r="AW1458" s="3"/>
      <c r="AX1458" s="3"/>
      <c r="AY1458" s="3"/>
      <c r="AZ1458" s="3"/>
      <c r="BA1458" s="3"/>
      <c r="BB1458" s="3"/>
      <c r="BC1458" s="3"/>
      <c r="BD1458" s="3"/>
      <c r="BE1458" s="3"/>
      <c r="BF1458" s="3"/>
      <c r="BG1458" s="3"/>
      <c r="BH1458" s="3"/>
      <c r="BI1458" s="3"/>
      <c r="BJ1458" s="3"/>
      <c r="BK1458" s="3"/>
      <c r="BL1458" s="3"/>
      <c r="BM1458" s="3"/>
      <c r="BN1458" s="3"/>
      <c r="BO1458" s="3"/>
      <c r="BP1458" s="3"/>
      <c r="BQ1458" s="3"/>
      <c r="BR1458" s="3"/>
      <c r="BS1458" s="3"/>
      <c r="BT1458" s="3"/>
      <c r="BU1458" s="3"/>
      <c r="BV1458" s="3"/>
      <c r="BW1458" s="3"/>
      <c r="BX1458" s="3"/>
      <c r="BY1458" s="3"/>
      <c r="BZ1458" s="3"/>
      <c r="CA1458" s="3"/>
      <c r="CB1458" s="3"/>
      <c r="CC1458" s="3"/>
      <c r="CD1458" s="3"/>
      <c r="CE1458" s="3"/>
      <c r="CF1458" s="3"/>
      <c r="CG1458" s="3"/>
      <c r="CH1458" s="3"/>
      <c r="CI1458" s="3"/>
      <c r="CJ1458" s="3"/>
    </row>
    <row r="1459" spans="1:88" s="7" customFormat="1" x14ac:dyDescent="0.35">
      <c r="A1459" s="3" t="s">
        <v>2806</v>
      </c>
      <c r="B1459" s="3" t="s">
        <v>2807</v>
      </c>
      <c r="C1459" s="6">
        <v>2959.4148566853873</v>
      </c>
      <c r="D1459" s="6">
        <v>42134.011597267578</v>
      </c>
      <c r="E1459" s="3" t="s">
        <v>178</v>
      </c>
      <c r="F1459" s="3"/>
      <c r="G1459" s="3"/>
      <c r="H1459" s="3"/>
      <c r="I1459" s="3"/>
      <c r="J1459" s="3"/>
      <c r="K1459" s="3"/>
      <c r="L1459" s="3"/>
      <c r="M1459" s="3"/>
      <c r="N1459" s="3"/>
      <c r="O1459" s="3"/>
      <c r="P1459" s="3"/>
      <c r="Q1459" s="3"/>
      <c r="R1459" s="3"/>
      <c r="S1459" s="3"/>
      <c r="T1459" s="3"/>
      <c r="U1459" s="3"/>
      <c r="V1459" s="3"/>
      <c r="W1459" s="3"/>
      <c r="X1459" s="3"/>
      <c r="Y1459" s="3"/>
      <c r="Z1459" s="3"/>
      <c r="AA1459" s="3"/>
      <c r="AB1459" s="3"/>
      <c r="AC1459" s="3"/>
      <c r="AD1459" s="3"/>
      <c r="AE1459" s="3"/>
      <c r="AF1459" s="3"/>
      <c r="AG1459" s="3"/>
      <c r="AH1459" s="3"/>
      <c r="AI1459" s="3"/>
      <c r="AJ1459" s="3"/>
      <c r="AK1459" s="3"/>
      <c r="AL1459" s="3"/>
      <c r="AM1459" s="3"/>
      <c r="AN1459" s="3"/>
      <c r="AO1459" s="3"/>
      <c r="AP1459" s="3"/>
      <c r="AQ1459" s="3"/>
      <c r="AR1459" s="3"/>
      <c r="AS1459" s="3"/>
      <c r="AT1459" s="3"/>
      <c r="AU1459" s="3"/>
      <c r="AV1459" s="3"/>
      <c r="AW1459" s="3"/>
      <c r="AX1459" s="3"/>
      <c r="AY1459" s="3"/>
      <c r="AZ1459" s="3"/>
      <c r="BA1459" s="3"/>
      <c r="BB1459" s="3"/>
      <c r="BC1459" s="3"/>
      <c r="BD1459" s="3"/>
      <c r="BE1459" s="3"/>
      <c r="BF1459" s="3"/>
      <c r="BG1459" s="3"/>
      <c r="BH1459" s="3"/>
      <c r="BI1459" s="3"/>
      <c r="BJ1459" s="3"/>
      <c r="BK1459" s="3"/>
      <c r="BL1459" s="3"/>
      <c r="BM1459" s="3"/>
      <c r="BN1459" s="3"/>
      <c r="BO1459" s="3"/>
      <c r="BP1459" s="3"/>
      <c r="BQ1459" s="3"/>
      <c r="BR1459" s="3"/>
      <c r="BS1459" s="3"/>
      <c r="BT1459" s="3"/>
      <c r="BU1459" s="3"/>
      <c r="BV1459" s="3"/>
      <c r="BW1459" s="3"/>
      <c r="BX1459" s="3"/>
      <c r="BY1459" s="3"/>
      <c r="BZ1459" s="3"/>
      <c r="CA1459" s="3"/>
      <c r="CB1459" s="3"/>
      <c r="CC1459" s="3"/>
      <c r="CD1459" s="3"/>
      <c r="CE1459" s="3"/>
      <c r="CF1459" s="3"/>
      <c r="CG1459" s="3"/>
      <c r="CH1459" s="3"/>
      <c r="CI1459" s="3"/>
      <c r="CJ1459" s="3"/>
    </row>
    <row r="1460" spans="1:88" s="7" customFormat="1" x14ac:dyDescent="0.35">
      <c r="A1460" s="3" t="s">
        <v>2808</v>
      </c>
      <c r="B1460" s="3" t="s">
        <v>2809</v>
      </c>
      <c r="C1460" s="6">
        <v>1504.8427054782028</v>
      </c>
      <c r="D1460" s="6">
        <v>41697.735001272762</v>
      </c>
      <c r="E1460" s="3" t="s">
        <v>132</v>
      </c>
      <c r="F1460" s="3"/>
      <c r="G1460" s="3"/>
      <c r="H1460" s="3"/>
      <c r="I1460" s="3"/>
      <c r="J1460" s="3"/>
      <c r="K1460" s="3"/>
      <c r="L1460" s="3"/>
      <c r="M1460" s="3"/>
      <c r="N1460" s="3"/>
      <c r="O1460" s="3"/>
      <c r="P1460" s="3"/>
      <c r="Q1460" s="3"/>
      <c r="R1460" s="3"/>
      <c r="S1460" s="3"/>
      <c r="T1460" s="3"/>
      <c r="U1460" s="3"/>
      <c r="V1460" s="3"/>
      <c r="W1460" s="3"/>
      <c r="X1460" s="3"/>
      <c r="Y1460" s="3"/>
      <c r="Z1460" s="3"/>
      <c r="AA1460" s="3"/>
      <c r="AB1460" s="3"/>
      <c r="AC1460" s="3"/>
      <c r="AD1460" s="3"/>
      <c r="AE1460" s="3"/>
      <c r="AF1460" s="3"/>
      <c r="AG1460" s="3"/>
      <c r="AH1460" s="3"/>
      <c r="AI1460" s="3"/>
      <c r="AJ1460" s="3"/>
      <c r="AK1460" s="3"/>
      <c r="AL1460" s="3"/>
      <c r="AM1460" s="3"/>
      <c r="AN1460" s="3"/>
      <c r="AO1460" s="3"/>
      <c r="AP1460" s="3"/>
      <c r="AQ1460" s="3"/>
      <c r="AR1460" s="3"/>
      <c r="AS1460" s="3"/>
      <c r="AT1460" s="3"/>
      <c r="AU1460" s="3"/>
      <c r="AV1460" s="3"/>
      <c r="AW1460" s="3"/>
      <c r="AX1460" s="3"/>
      <c r="AY1460" s="3"/>
      <c r="AZ1460" s="3"/>
      <c r="BA1460" s="3"/>
      <c r="BB1460" s="3"/>
      <c r="BC1460" s="3"/>
      <c r="BD1460" s="3"/>
      <c r="BE1460" s="3"/>
      <c r="BF1460" s="3"/>
      <c r="BG1460" s="3"/>
      <c r="BH1460" s="3"/>
      <c r="BI1460" s="3"/>
      <c r="BJ1460" s="3"/>
      <c r="BK1460" s="3"/>
      <c r="BL1460" s="3"/>
      <c r="BM1460" s="3"/>
      <c r="BN1460" s="3"/>
      <c r="BO1460" s="3"/>
      <c r="BP1460" s="3"/>
      <c r="BQ1460" s="3"/>
      <c r="BR1460" s="3"/>
      <c r="BS1460" s="3"/>
      <c r="BT1460" s="3"/>
      <c r="BU1460" s="3"/>
      <c r="BV1460" s="3"/>
      <c r="BW1460" s="3"/>
      <c r="BX1460" s="3"/>
      <c r="BY1460" s="3"/>
      <c r="BZ1460" s="3"/>
      <c r="CA1460" s="3"/>
      <c r="CB1460" s="3"/>
      <c r="CC1460" s="3"/>
      <c r="CD1460" s="3"/>
      <c r="CE1460" s="3"/>
      <c r="CF1460" s="3"/>
      <c r="CG1460" s="3"/>
      <c r="CH1460" s="3"/>
      <c r="CI1460" s="3"/>
      <c r="CJ1460" s="3"/>
    </row>
    <row r="1461" spans="1:88" s="7" customFormat="1" x14ac:dyDescent="0.35">
      <c r="A1461" s="3" t="s">
        <v>2810</v>
      </c>
      <c r="B1461" s="3" t="s">
        <v>2811</v>
      </c>
      <c r="C1461" s="6">
        <v>49502.29135705113</v>
      </c>
      <c r="D1461" s="6">
        <v>41563.556977740605</v>
      </c>
      <c r="E1461" s="3" t="s">
        <v>152</v>
      </c>
      <c r="F1461" s="3"/>
      <c r="G1461" s="3"/>
      <c r="H1461" s="3"/>
      <c r="I1461" s="3"/>
      <c r="J1461" s="3"/>
      <c r="K1461" s="3"/>
      <c r="L1461" s="3"/>
      <c r="M1461" s="3"/>
      <c r="N1461" s="3"/>
      <c r="O1461" s="3"/>
      <c r="P1461" s="3"/>
      <c r="Q1461" s="3"/>
      <c r="R1461" s="3"/>
      <c r="S1461" s="3"/>
      <c r="T1461" s="3"/>
      <c r="U1461" s="3"/>
      <c r="V1461" s="3"/>
      <c r="W1461" s="3"/>
      <c r="X1461" s="3"/>
      <c r="Y1461" s="3"/>
      <c r="Z1461" s="3"/>
      <c r="AA1461" s="3"/>
      <c r="AB1461" s="3"/>
      <c r="AC1461" s="3"/>
      <c r="AD1461" s="3"/>
      <c r="AE1461" s="3"/>
      <c r="AF1461" s="3"/>
      <c r="AG1461" s="3"/>
      <c r="AH1461" s="3"/>
      <c r="AI1461" s="3"/>
      <c r="AJ1461" s="3"/>
      <c r="AK1461" s="3"/>
      <c r="AL1461" s="3"/>
      <c r="AM1461" s="3"/>
      <c r="AN1461" s="3"/>
      <c r="AO1461" s="3"/>
      <c r="AP1461" s="3"/>
      <c r="AQ1461" s="3"/>
      <c r="AR1461" s="3"/>
      <c r="AS1461" s="3"/>
      <c r="AT1461" s="3"/>
      <c r="AU1461" s="3"/>
      <c r="AV1461" s="3"/>
      <c r="AW1461" s="3"/>
      <c r="AX1461" s="3"/>
      <c r="AY1461" s="3"/>
      <c r="AZ1461" s="3"/>
      <c r="BA1461" s="3"/>
      <c r="BB1461" s="3"/>
      <c r="BC1461" s="3"/>
      <c r="BD1461" s="3"/>
      <c r="BE1461" s="3"/>
      <c r="BF1461" s="3"/>
      <c r="BG1461" s="3"/>
      <c r="BH1461" s="3"/>
      <c r="BI1461" s="3"/>
      <c r="BJ1461" s="3"/>
      <c r="BK1461" s="3"/>
      <c r="BL1461" s="3"/>
      <c r="BM1461" s="3"/>
      <c r="BN1461" s="3"/>
      <c r="BO1461" s="3"/>
      <c r="BP1461" s="3"/>
      <c r="BQ1461" s="3"/>
      <c r="BR1461" s="3"/>
      <c r="BS1461" s="3"/>
      <c r="BT1461" s="3"/>
      <c r="BU1461" s="3"/>
      <c r="BV1461" s="3"/>
      <c r="BW1461" s="3"/>
      <c r="BX1461" s="3"/>
      <c r="BY1461" s="3"/>
      <c r="BZ1461" s="3"/>
      <c r="CA1461" s="3"/>
      <c r="CB1461" s="3"/>
      <c r="CC1461" s="3"/>
      <c r="CD1461" s="3"/>
      <c r="CE1461" s="3"/>
      <c r="CF1461" s="3"/>
      <c r="CG1461" s="3"/>
      <c r="CH1461" s="3"/>
      <c r="CI1461" s="3"/>
      <c r="CJ1461" s="3"/>
    </row>
    <row r="1462" spans="1:88" s="7" customFormat="1" x14ac:dyDescent="0.35">
      <c r="A1462" s="3" t="s">
        <v>2812</v>
      </c>
      <c r="B1462" s="3" t="s">
        <v>2813</v>
      </c>
      <c r="C1462" s="6">
        <v>3107.8502853154446</v>
      </c>
      <c r="D1462" s="6">
        <v>40842.07947458425</v>
      </c>
      <c r="E1462" s="3" t="s">
        <v>140</v>
      </c>
      <c r="F1462" s="3"/>
      <c r="G1462" s="3"/>
      <c r="H1462" s="3"/>
      <c r="I1462" s="3"/>
      <c r="J1462" s="3"/>
      <c r="K1462" s="3"/>
      <c r="L1462" s="3"/>
      <c r="M1462" s="3"/>
      <c r="N1462" s="3"/>
      <c r="O1462" s="3"/>
      <c r="P1462" s="3"/>
      <c r="Q1462" s="3"/>
      <c r="R1462" s="3"/>
      <c r="S1462" s="3"/>
      <c r="T1462" s="3"/>
      <c r="U1462" s="3"/>
      <c r="V1462" s="3"/>
      <c r="W1462" s="3"/>
      <c r="X1462" s="3"/>
      <c r="Y1462" s="3"/>
      <c r="Z1462" s="3"/>
      <c r="AA1462" s="3"/>
      <c r="AB1462" s="3"/>
      <c r="AC1462" s="3"/>
      <c r="AD1462" s="3"/>
      <c r="AE1462" s="3"/>
      <c r="AF1462" s="3"/>
      <c r="AG1462" s="3"/>
      <c r="AH1462" s="3"/>
      <c r="AI1462" s="3"/>
      <c r="AJ1462" s="3"/>
      <c r="AK1462" s="3"/>
      <c r="AL1462" s="3"/>
      <c r="AM1462" s="3"/>
      <c r="AN1462" s="3"/>
      <c r="AO1462" s="3"/>
      <c r="AP1462" s="3"/>
      <c r="AQ1462" s="3"/>
      <c r="AR1462" s="3"/>
      <c r="AS1462" s="3"/>
      <c r="AT1462" s="3"/>
      <c r="AU1462" s="3"/>
      <c r="AV1462" s="3"/>
      <c r="AW1462" s="3"/>
      <c r="AX1462" s="3"/>
      <c r="AY1462" s="3"/>
      <c r="AZ1462" s="3"/>
      <c r="BA1462" s="3"/>
      <c r="BB1462" s="3"/>
      <c r="BC1462" s="3"/>
      <c r="BD1462" s="3"/>
      <c r="BE1462" s="3"/>
      <c r="BF1462" s="3"/>
      <c r="BG1462" s="3"/>
      <c r="BH1462" s="3"/>
      <c r="BI1462" s="3"/>
      <c r="BJ1462" s="3"/>
      <c r="BK1462" s="3"/>
      <c r="BL1462" s="3"/>
      <c r="BM1462" s="3"/>
      <c r="BN1462" s="3"/>
      <c r="BO1462" s="3"/>
      <c r="BP1462" s="3"/>
      <c r="BQ1462" s="3"/>
      <c r="BR1462" s="3"/>
      <c r="BS1462" s="3"/>
      <c r="BT1462" s="3"/>
      <c r="BU1462" s="3"/>
      <c r="BV1462" s="3"/>
      <c r="BW1462" s="3"/>
      <c r="BX1462" s="3"/>
      <c r="BY1462" s="3"/>
      <c r="BZ1462" s="3"/>
      <c r="CA1462" s="3"/>
      <c r="CB1462" s="3"/>
      <c r="CC1462" s="3"/>
      <c r="CD1462" s="3"/>
      <c r="CE1462" s="3"/>
      <c r="CF1462" s="3"/>
      <c r="CG1462" s="3"/>
      <c r="CH1462" s="3"/>
      <c r="CI1462" s="3"/>
      <c r="CJ1462" s="3"/>
    </row>
    <row r="1463" spans="1:88" s="7" customFormat="1" x14ac:dyDescent="0.35">
      <c r="A1463" s="3" t="s">
        <v>2814</v>
      </c>
      <c r="B1463" s="3" t="s">
        <v>2815</v>
      </c>
      <c r="C1463" s="6">
        <v>1578.8756015789945</v>
      </c>
      <c r="D1463" s="6">
        <v>40571.87524537764</v>
      </c>
      <c r="E1463" s="3" t="s">
        <v>178</v>
      </c>
      <c r="F1463" s="3"/>
      <c r="G1463" s="3"/>
      <c r="H1463" s="3"/>
      <c r="I1463" s="3"/>
      <c r="J1463" s="3"/>
      <c r="K1463" s="3"/>
      <c r="L1463" s="3"/>
      <c r="M1463" s="3"/>
      <c r="N1463" s="3"/>
      <c r="O1463" s="3"/>
      <c r="P1463" s="3"/>
      <c r="Q1463" s="3"/>
      <c r="R1463" s="3"/>
      <c r="S1463" s="3"/>
      <c r="T1463" s="3"/>
      <c r="U1463" s="3"/>
      <c r="V1463" s="3"/>
      <c r="W1463" s="3"/>
      <c r="X1463" s="3"/>
      <c r="Y1463" s="3"/>
      <c r="Z1463" s="3"/>
      <c r="AA1463" s="3"/>
      <c r="AB1463" s="3"/>
      <c r="AC1463" s="3"/>
      <c r="AD1463" s="3"/>
      <c r="AE1463" s="3"/>
      <c r="AF1463" s="3"/>
      <c r="AG1463" s="3"/>
      <c r="AH1463" s="3"/>
      <c r="AI1463" s="3"/>
      <c r="AJ1463" s="3"/>
      <c r="AK1463" s="3"/>
      <c r="AL1463" s="3"/>
      <c r="AM1463" s="3"/>
      <c r="AN1463" s="3"/>
      <c r="AO1463" s="3"/>
      <c r="AP1463" s="3"/>
      <c r="AQ1463" s="3"/>
      <c r="AR1463" s="3"/>
      <c r="AS1463" s="3"/>
      <c r="AT1463" s="3"/>
      <c r="AU1463" s="3"/>
      <c r="AV1463" s="3"/>
      <c r="AW1463" s="3"/>
      <c r="AX1463" s="3"/>
      <c r="AY1463" s="3"/>
      <c r="AZ1463" s="3"/>
      <c r="BA1463" s="3"/>
      <c r="BB1463" s="3"/>
      <c r="BC1463" s="3"/>
      <c r="BD1463" s="3"/>
      <c r="BE1463" s="3"/>
      <c r="BF1463" s="3"/>
      <c r="BG1463" s="3"/>
      <c r="BH1463" s="3"/>
      <c r="BI1463" s="3"/>
      <c r="BJ1463" s="3"/>
      <c r="BK1463" s="3"/>
      <c r="BL1463" s="3"/>
      <c r="BM1463" s="3"/>
      <c r="BN1463" s="3"/>
      <c r="BO1463" s="3"/>
      <c r="BP1463" s="3"/>
      <c r="BQ1463" s="3"/>
      <c r="BR1463" s="3"/>
      <c r="BS1463" s="3"/>
      <c r="BT1463" s="3"/>
      <c r="BU1463" s="3"/>
      <c r="BV1463" s="3"/>
      <c r="BW1463" s="3"/>
      <c r="BX1463" s="3"/>
      <c r="BY1463" s="3"/>
      <c r="BZ1463" s="3"/>
      <c r="CA1463" s="3"/>
      <c r="CB1463" s="3"/>
      <c r="CC1463" s="3"/>
      <c r="CD1463" s="3"/>
      <c r="CE1463" s="3"/>
      <c r="CF1463" s="3"/>
      <c r="CG1463" s="3"/>
      <c r="CH1463" s="3"/>
      <c r="CI1463" s="3"/>
      <c r="CJ1463" s="3"/>
    </row>
    <row r="1464" spans="1:88" s="7" customFormat="1" x14ac:dyDescent="0.35">
      <c r="A1464" s="3" t="s">
        <v>2816</v>
      </c>
      <c r="B1464" s="3" t="s">
        <v>2817</v>
      </c>
      <c r="C1464" s="6">
        <v>1140.5924078296421</v>
      </c>
      <c r="D1464" s="6">
        <v>40467.848993367174</v>
      </c>
      <c r="E1464" s="3" t="s">
        <v>274</v>
      </c>
      <c r="F1464" s="3"/>
      <c r="G1464" s="3"/>
      <c r="H1464" s="3"/>
      <c r="I1464" s="3"/>
      <c r="J1464" s="3"/>
      <c r="K1464" s="3"/>
      <c r="L1464" s="3"/>
      <c r="M1464" s="3"/>
      <c r="N1464" s="3"/>
      <c r="O1464" s="3"/>
      <c r="P1464" s="3"/>
      <c r="Q1464" s="3"/>
      <c r="R1464" s="3"/>
      <c r="S1464" s="3"/>
      <c r="T1464" s="3"/>
      <c r="U1464" s="3"/>
      <c r="V1464" s="3"/>
      <c r="W1464" s="3"/>
      <c r="X1464" s="3"/>
      <c r="Y1464" s="3"/>
      <c r="Z1464" s="3"/>
      <c r="AA1464" s="3"/>
      <c r="AB1464" s="3"/>
      <c r="AC1464" s="3"/>
      <c r="AD1464" s="3"/>
      <c r="AE1464" s="3"/>
      <c r="AF1464" s="3"/>
      <c r="AG1464" s="3"/>
      <c r="AH1464" s="3"/>
      <c r="AI1464" s="3"/>
      <c r="AJ1464" s="3"/>
      <c r="AK1464" s="3"/>
      <c r="AL1464" s="3"/>
      <c r="AM1464" s="3"/>
      <c r="AN1464" s="3"/>
      <c r="AO1464" s="3"/>
      <c r="AP1464" s="3"/>
      <c r="AQ1464" s="3"/>
      <c r="AR1464" s="3"/>
      <c r="AS1464" s="3"/>
      <c r="AT1464" s="3"/>
      <c r="AU1464" s="3"/>
      <c r="AV1464" s="3"/>
      <c r="AW1464" s="3"/>
      <c r="AX1464" s="3"/>
      <c r="AY1464" s="3"/>
      <c r="AZ1464" s="3"/>
      <c r="BA1464" s="3"/>
      <c r="BB1464" s="3"/>
      <c r="BC1464" s="3"/>
      <c r="BD1464" s="3"/>
      <c r="BE1464" s="3"/>
      <c r="BF1464" s="3"/>
      <c r="BG1464" s="3"/>
      <c r="BH1464" s="3"/>
      <c r="BI1464" s="3"/>
      <c r="BJ1464" s="3"/>
      <c r="BK1464" s="3"/>
      <c r="BL1464" s="3"/>
      <c r="BM1464" s="3"/>
      <c r="BN1464" s="3"/>
      <c r="BO1464" s="3"/>
      <c r="BP1464" s="3"/>
      <c r="BQ1464" s="3"/>
      <c r="BR1464" s="3"/>
      <c r="BS1464" s="3"/>
      <c r="BT1464" s="3"/>
      <c r="BU1464" s="3"/>
      <c r="BV1464" s="3"/>
      <c r="BW1464" s="3"/>
      <c r="BX1464" s="3"/>
      <c r="BY1464" s="3"/>
      <c r="BZ1464" s="3"/>
      <c r="CA1464" s="3"/>
      <c r="CB1464" s="3"/>
      <c r="CC1464" s="3"/>
      <c r="CD1464" s="3"/>
      <c r="CE1464" s="3"/>
      <c r="CF1464" s="3"/>
      <c r="CG1464" s="3"/>
      <c r="CH1464" s="3"/>
      <c r="CI1464" s="3"/>
      <c r="CJ1464" s="3"/>
    </row>
    <row r="1465" spans="1:88" s="7" customFormat="1" x14ac:dyDescent="0.35">
      <c r="A1465" s="3" t="s">
        <v>2818</v>
      </c>
      <c r="B1465" s="3" t="s">
        <v>2819</v>
      </c>
      <c r="C1465" s="6">
        <v>701.30591520303096</v>
      </c>
      <c r="D1465" s="6">
        <v>40464.047018674479</v>
      </c>
      <c r="E1465" s="3" t="s">
        <v>257</v>
      </c>
      <c r="F1465" s="3"/>
      <c r="G1465" s="3"/>
      <c r="H1465" s="3"/>
      <c r="I1465" s="3"/>
      <c r="J1465" s="3"/>
      <c r="K1465" s="3"/>
      <c r="L1465" s="3"/>
      <c r="M1465" s="3"/>
      <c r="N1465" s="3"/>
      <c r="O1465" s="3"/>
      <c r="P1465" s="3"/>
      <c r="Q1465" s="3"/>
      <c r="R1465" s="3"/>
      <c r="S1465" s="3"/>
      <c r="T1465" s="3"/>
      <c r="U1465" s="3"/>
      <c r="V1465" s="3"/>
      <c r="W1465" s="3"/>
      <c r="X1465" s="3"/>
      <c r="Y1465" s="3"/>
      <c r="Z1465" s="3"/>
      <c r="AA1465" s="3"/>
      <c r="AB1465" s="3"/>
      <c r="AC1465" s="3"/>
      <c r="AD1465" s="3"/>
      <c r="AE1465" s="3"/>
      <c r="AF1465" s="3"/>
      <c r="AG1465" s="3"/>
      <c r="AH1465" s="3"/>
      <c r="AI1465" s="3"/>
      <c r="AJ1465" s="3"/>
      <c r="AK1465" s="3"/>
      <c r="AL1465" s="3"/>
      <c r="AM1465" s="3"/>
      <c r="AN1465" s="3"/>
      <c r="AO1465" s="3"/>
      <c r="AP1465" s="3"/>
      <c r="AQ1465" s="3"/>
      <c r="AR1465" s="3"/>
      <c r="AS1465" s="3"/>
      <c r="AT1465" s="3"/>
      <c r="AU1465" s="3"/>
      <c r="AV1465" s="3"/>
      <c r="AW1465" s="3"/>
      <c r="AX1465" s="3"/>
      <c r="AY1465" s="3"/>
      <c r="AZ1465" s="3"/>
      <c r="BA1465" s="3"/>
      <c r="BB1465" s="3"/>
      <c r="BC1465" s="3"/>
      <c r="BD1465" s="3"/>
      <c r="BE1465" s="3"/>
      <c r="BF1465" s="3"/>
      <c r="BG1465" s="3"/>
      <c r="BH1465" s="3"/>
      <c r="BI1465" s="3"/>
      <c r="BJ1465" s="3"/>
      <c r="BK1465" s="3"/>
      <c r="BL1465" s="3"/>
      <c r="BM1465" s="3"/>
      <c r="BN1465" s="3"/>
      <c r="BO1465" s="3"/>
      <c r="BP1465" s="3"/>
      <c r="BQ1465" s="3"/>
      <c r="BR1465" s="3"/>
      <c r="BS1465" s="3"/>
      <c r="BT1465" s="3"/>
      <c r="BU1465" s="3"/>
      <c r="BV1465" s="3"/>
      <c r="BW1465" s="3"/>
      <c r="BX1465" s="3"/>
      <c r="BY1465" s="3"/>
      <c r="BZ1465" s="3"/>
      <c r="CA1465" s="3"/>
      <c r="CB1465" s="3"/>
      <c r="CC1465" s="3"/>
      <c r="CD1465" s="3"/>
      <c r="CE1465" s="3"/>
      <c r="CF1465" s="3"/>
      <c r="CG1465" s="3"/>
      <c r="CH1465" s="3"/>
      <c r="CI1465" s="3"/>
      <c r="CJ1465" s="3"/>
    </row>
    <row r="1466" spans="1:88" s="7" customFormat="1" x14ac:dyDescent="0.35">
      <c r="A1466" s="3" t="s">
        <v>2820</v>
      </c>
      <c r="B1466" s="3" t="s">
        <v>2821</v>
      </c>
      <c r="C1466" s="6">
        <v>21173.672310847523</v>
      </c>
      <c r="D1466" s="6">
        <v>40442.449690211382</v>
      </c>
      <c r="E1466" s="3" t="s">
        <v>257</v>
      </c>
      <c r="F1466" s="3"/>
      <c r="G1466" s="3"/>
      <c r="H1466" s="3"/>
      <c r="I1466" s="3"/>
      <c r="J1466" s="3"/>
      <c r="K1466" s="3"/>
      <c r="L1466" s="3"/>
      <c r="M1466" s="3"/>
      <c r="N1466" s="3"/>
      <c r="O1466" s="3"/>
      <c r="P1466" s="3"/>
      <c r="Q1466" s="3"/>
      <c r="R1466" s="3"/>
      <c r="S1466" s="3"/>
      <c r="T1466" s="3"/>
      <c r="U1466" s="3"/>
      <c r="V1466" s="3"/>
      <c r="W1466" s="3"/>
      <c r="X1466" s="3"/>
      <c r="Y1466" s="3"/>
      <c r="Z1466" s="3"/>
      <c r="AA1466" s="3"/>
      <c r="AB1466" s="3"/>
      <c r="AC1466" s="3"/>
      <c r="AD1466" s="3"/>
      <c r="AE1466" s="3"/>
      <c r="AF1466" s="3"/>
      <c r="AG1466" s="3"/>
      <c r="AH1466" s="3"/>
      <c r="AI1466" s="3"/>
      <c r="AJ1466" s="3"/>
      <c r="AK1466" s="3"/>
      <c r="AL1466" s="3"/>
      <c r="AM1466" s="3"/>
      <c r="AN1466" s="3"/>
      <c r="AO1466" s="3"/>
      <c r="AP1466" s="3"/>
      <c r="AQ1466" s="3"/>
      <c r="AR1466" s="3"/>
      <c r="AS1466" s="3"/>
      <c r="AT1466" s="3"/>
      <c r="AU1466" s="3"/>
      <c r="AV1466" s="3"/>
      <c r="AW1466" s="3"/>
      <c r="AX1466" s="3"/>
      <c r="AY1466" s="3"/>
      <c r="AZ1466" s="3"/>
      <c r="BA1466" s="3"/>
      <c r="BB1466" s="3"/>
      <c r="BC1466" s="3"/>
      <c r="BD1466" s="3"/>
      <c r="BE1466" s="3"/>
      <c r="BF1466" s="3"/>
      <c r="BG1466" s="3"/>
      <c r="BH1466" s="3"/>
      <c r="BI1466" s="3"/>
      <c r="BJ1466" s="3"/>
      <c r="BK1466" s="3"/>
      <c r="BL1466" s="3"/>
      <c r="BM1466" s="3"/>
      <c r="BN1466" s="3"/>
      <c r="BO1466" s="3"/>
      <c r="BP1466" s="3"/>
      <c r="BQ1466" s="3"/>
      <c r="BR1466" s="3"/>
      <c r="BS1466" s="3"/>
      <c r="BT1466" s="3"/>
      <c r="BU1466" s="3"/>
      <c r="BV1466" s="3"/>
      <c r="BW1466" s="3"/>
      <c r="BX1466" s="3"/>
      <c r="BY1466" s="3"/>
      <c r="BZ1466" s="3"/>
      <c r="CA1466" s="3"/>
      <c r="CB1466" s="3"/>
      <c r="CC1466" s="3"/>
      <c r="CD1466" s="3"/>
      <c r="CE1466" s="3"/>
      <c r="CF1466" s="3"/>
      <c r="CG1466" s="3"/>
      <c r="CH1466" s="3"/>
      <c r="CI1466" s="3"/>
      <c r="CJ1466" s="3"/>
    </row>
    <row r="1467" spans="1:88" s="7" customFormat="1" x14ac:dyDescent="0.35">
      <c r="A1467" s="3" t="s">
        <v>2822</v>
      </c>
      <c r="B1467" s="3" t="s">
        <v>2823</v>
      </c>
      <c r="C1467" s="6">
        <v>612.5403671677708</v>
      </c>
      <c r="D1467" s="6">
        <v>40309.433381168688</v>
      </c>
      <c r="E1467" s="3" t="s">
        <v>143</v>
      </c>
      <c r="F1467" s="3"/>
      <c r="G1467" s="3"/>
      <c r="H1467" s="3"/>
      <c r="I1467" s="3"/>
      <c r="J1467" s="3"/>
      <c r="K1467" s="3"/>
      <c r="L1467" s="3"/>
      <c r="M1467" s="3"/>
      <c r="N1467" s="3"/>
      <c r="O1467" s="3"/>
      <c r="P1467" s="3"/>
      <c r="Q1467" s="3"/>
      <c r="R1467" s="3"/>
      <c r="S1467" s="3"/>
      <c r="T1467" s="3"/>
      <c r="U1467" s="3"/>
      <c r="V1467" s="3"/>
      <c r="W1467" s="3"/>
      <c r="X1467" s="3"/>
      <c r="Y1467" s="3"/>
      <c r="Z1467" s="3"/>
      <c r="AA1467" s="3"/>
      <c r="AB1467" s="3"/>
      <c r="AC1467" s="3"/>
      <c r="AD1467" s="3"/>
      <c r="AE1467" s="3"/>
      <c r="AF1467" s="3"/>
      <c r="AG1467" s="3"/>
      <c r="AH1467" s="3"/>
      <c r="AI1467" s="3"/>
      <c r="AJ1467" s="3"/>
      <c r="AK1467" s="3"/>
      <c r="AL1467" s="3"/>
      <c r="AM1467" s="3"/>
      <c r="AN1467" s="3"/>
      <c r="AO1467" s="3"/>
      <c r="AP1467" s="3"/>
      <c r="AQ1467" s="3"/>
      <c r="AR1467" s="3"/>
      <c r="AS1467" s="3"/>
      <c r="AT1467" s="3"/>
      <c r="AU1467" s="3"/>
      <c r="AV1467" s="3"/>
      <c r="AW1467" s="3"/>
      <c r="AX1467" s="3"/>
      <c r="AY1467" s="3"/>
      <c r="AZ1467" s="3"/>
      <c r="BA1467" s="3"/>
      <c r="BB1467" s="3"/>
      <c r="BC1467" s="3"/>
      <c r="BD1467" s="3"/>
      <c r="BE1467" s="3"/>
      <c r="BF1467" s="3"/>
      <c r="BG1467" s="3"/>
      <c r="BH1467" s="3"/>
      <c r="BI1467" s="3"/>
      <c r="BJ1467" s="3"/>
      <c r="BK1467" s="3"/>
      <c r="BL1467" s="3"/>
      <c r="BM1467" s="3"/>
      <c r="BN1467" s="3"/>
      <c r="BO1467" s="3"/>
      <c r="BP1467" s="3"/>
      <c r="BQ1467" s="3"/>
      <c r="BR1467" s="3"/>
      <c r="BS1467" s="3"/>
      <c r="BT1467" s="3"/>
      <c r="BU1467" s="3"/>
      <c r="BV1467" s="3"/>
      <c r="BW1467" s="3"/>
      <c r="BX1467" s="3"/>
      <c r="BY1467" s="3"/>
      <c r="BZ1467" s="3"/>
      <c r="CA1467" s="3"/>
      <c r="CB1467" s="3"/>
      <c r="CC1467" s="3"/>
      <c r="CD1467" s="3"/>
      <c r="CE1467" s="3"/>
      <c r="CF1467" s="3"/>
      <c r="CG1467" s="3"/>
      <c r="CH1467" s="3"/>
      <c r="CI1467" s="3"/>
      <c r="CJ1467" s="3"/>
    </row>
    <row r="1468" spans="1:88" s="7" customFormat="1" x14ac:dyDescent="0.35">
      <c r="A1468" s="3" t="s">
        <v>2824</v>
      </c>
      <c r="B1468" s="3" t="s">
        <v>2825</v>
      </c>
      <c r="C1468" s="6">
        <v>1034.9819996972635</v>
      </c>
      <c r="D1468" s="6">
        <v>40298.397093518855</v>
      </c>
      <c r="E1468" s="3" t="s">
        <v>152</v>
      </c>
      <c r="F1468" s="3"/>
      <c r="G1468" s="3"/>
      <c r="H1468" s="3"/>
      <c r="I1468" s="3"/>
      <c r="J1468" s="3"/>
      <c r="K1468" s="3"/>
      <c r="L1468" s="3"/>
      <c r="M1468" s="3"/>
      <c r="N1468" s="3"/>
      <c r="O1468" s="3"/>
      <c r="P1468" s="3"/>
      <c r="Q1468" s="3"/>
      <c r="R1468" s="3"/>
      <c r="S1468" s="3"/>
      <c r="T1468" s="3"/>
      <c r="U1468" s="3"/>
      <c r="V1468" s="3"/>
      <c r="W1468" s="3"/>
      <c r="X1468" s="3"/>
      <c r="Y1468" s="3"/>
      <c r="Z1468" s="3"/>
      <c r="AA1468" s="3"/>
      <c r="AB1468" s="3"/>
      <c r="AC1468" s="3"/>
      <c r="AD1468" s="3"/>
      <c r="AE1468" s="3"/>
      <c r="AF1468" s="3"/>
      <c r="AG1468" s="3"/>
      <c r="AH1468" s="3"/>
      <c r="AI1468" s="3"/>
      <c r="AJ1468" s="3"/>
      <c r="AK1468" s="3"/>
      <c r="AL1468" s="3"/>
      <c r="AM1468" s="3"/>
      <c r="AN1468" s="3"/>
      <c r="AO1468" s="3"/>
      <c r="AP1468" s="3"/>
      <c r="AQ1468" s="3"/>
      <c r="AR1468" s="3"/>
      <c r="AS1468" s="3"/>
      <c r="AT1468" s="3"/>
      <c r="AU1468" s="3"/>
      <c r="AV1468" s="3"/>
      <c r="AW1468" s="3"/>
      <c r="AX1468" s="3"/>
      <c r="AY1468" s="3"/>
      <c r="AZ1468" s="3"/>
      <c r="BA1468" s="3"/>
      <c r="BB1468" s="3"/>
      <c r="BC1468" s="3"/>
      <c r="BD1468" s="3"/>
      <c r="BE1468" s="3"/>
      <c r="BF1468" s="3"/>
      <c r="BG1468" s="3"/>
      <c r="BH1468" s="3"/>
      <c r="BI1468" s="3"/>
      <c r="BJ1468" s="3"/>
      <c r="BK1468" s="3"/>
      <c r="BL1468" s="3"/>
      <c r="BM1468" s="3"/>
      <c r="BN1468" s="3"/>
      <c r="BO1468" s="3"/>
      <c r="BP1468" s="3"/>
      <c r="BQ1468" s="3"/>
      <c r="BR1468" s="3"/>
      <c r="BS1468" s="3"/>
      <c r="BT1468" s="3"/>
      <c r="BU1468" s="3"/>
      <c r="BV1468" s="3"/>
      <c r="BW1468" s="3"/>
      <c r="BX1468" s="3"/>
      <c r="BY1468" s="3"/>
      <c r="BZ1468" s="3"/>
      <c r="CA1468" s="3"/>
      <c r="CB1468" s="3"/>
      <c r="CC1468" s="3"/>
      <c r="CD1468" s="3"/>
      <c r="CE1468" s="3"/>
      <c r="CF1468" s="3"/>
      <c r="CG1468" s="3"/>
      <c r="CH1468" s="3"/>
      <c r="CI1468" s="3"/>
      <c r="CJ1468" s="3"/>
    </row>
    <row r="1469" spans="1:88" s="7" customFormat="1" x14ac:dyDescent="0.35">
      <c r="A1469" s="3" t="s">
        <v>2826</v>
      </c>
      <c r="B1469" s="3" t="s">
        <v>2827</v>
      </c>
      <c r="C1469" s="6">
        <v>819.64237751535597</v>
      </c>
      <c r="D1469" s="6">
        <v>40047.677984612565</v>
      </c>
      <c r="E1469" s="3" t="s">
        <v>152</v>
      </c>
      <c r="F1469" s="3"/>
      <c r="G1469" s="3"/>
      <c r="H1469" s="3"/>
      <c r="I1469" s="3"/>
      <c r="J1469" s="3"/>
      <c r="K1469" s="3"/>
      <c r="L1469" s="3"/>
      <c r="M1469" s="3"/>
      <c r="N1469" s="3"/>
      <c r="O1469" s="3"/>
      <c r="P1469" s="3"/>
      <c r="Q1469" s="3"/>
      <c r="R1469" s="3"/>
      <c r="S1469" s="3"/>
      <c r="T1469" s="3"/>
      <c r="U1469" s="3"/>
      <c r="V1469" s="3"/>
      <c r="W1469" s="3"/>
      <c r="X1469" s="3"/>
      <c r="Y1469" s="3"/>
      <c r="Z1469" s="3"/>
      <c r="AA1469" s="3"/>
      <c r="AB1469" s="3"/>
      <c r="AC1469" s="3"/>
      <c r="AD1469" s="3"/>
      <c r="AE1469" s="3"/>
      <c r="AF1469" s="3"/>
      <c r="AG1469" s="3"/>
      <c r="AH1469" s="3"/>
      <c r="AI1469" s="3"/>
      <c r="AJ1469" s="3"/>
      <c r="AK1469" s="3"/>
      <c r="AL1469" s="3"/>
      <c r="AM1469" s="3"/>
      <c r="AN1469" s="3"/>
      <c r="AO1469" s="3"/>
      <c r="AP1469" s="3"/>
      <c r="AQ1469" s="3"/>
      <c r="AR1469" s="3"/>
      <c r="AS1469" s="3"/>
      <c r="AT1469" s="3"/>
      <c r="AU1469" s="3"/>
      <c r="AV1469" s="3"/>
      <c r="AW1469" s="3"/>
      <c r="AX1469" s="3"/>
      <c r="AY1469" s="3"/>
      <c r="AZ1469" s="3"/>
      <c r="BA1469" s="3"/>
      <c r="BB1469" s="3"/>
      <c r="BC1469" s="3"/>
      <c r="BD1469" s="3"/>
      <c r="BE1469" s="3"/>
      <c r="BF1469" s="3"/>
      <c r="BG1469" s="3"/>
      <c r="BH1469" s="3"/>
      <c r="BI1469" s="3"/>
      <c r="BJ1469" s="3"/>
      <c r="BK1469" s="3"/>
      <c r="BL1469" s="3"/>
      <c r="BM1469" s="3"/>
      <c r="BN1469" s="3"/>
      <c r="BO1469" s="3"/>
      <c r="BP1469" s="3"/>
      <c r="BQ1469" s="3"/>
      <c r="BR1469" s="3"/>
      <c r="BS1469" s="3"/>
      <c r="BT1469" s="3"/>
      <c r="BU1469" s="3"/>
      <c r="BV1469" s="3"/>
      <c r="BW1469" s="3"/>
      <c r="BX1469" s="3"/>
      <c r="BY1469" s="3"/>
      <c r="BZ1469" s="3"/>
      <c r="CA1469" s="3"/>
      <c r="CB1469" s="3"/>
      <c r="CC1469" s="3"/>
      <c r="CD1469" s="3"/>
      <c r="CE1469" s="3"/>
      <c r="CF1469" s="3"/>
      <c r="CG1469" s="3"/>
      <c r="CH1469" s="3"/>
      <c r="CI1469" s="3"/>
      <c r="CJ1469" s="3"/>
    </row>
    <row r="1470" spans="1:88" s="7" customFormat="1" x14ac:dyDescent="0.35">
      <c r="A1470" s="3" t="s">
        <v>2828</v>
      </c>
      <c r="B1470" s="3" t="s">
        <v>2829</v>
      </c>
      <c r="C1470" s="6">
        <v>1611.7204385081602</v>
      </c>
      <c r="D1470" s="6">
        <v>39829.275660594802</v>
      </c>
      <c r="E1470" s="3" t="s">
        <v>257</v>
      </c>
      <c r="F1470" s="3"/>
      <c r="G1470" s="3"/>
      <c r="H1470" s="3"/>
      <c r="I1470" s="3"/>
      <c r="J1470" s="3"/>
      <c r="K1470" s="3"/>
      <c r="L1470" s="3"/>
      <c r="M1470" s="3"/>
      <c r="N1470" s="3"/>
      <c r="O1470" s="3"/>
      <c r="P1470" s="3"/>
      <c r="Q1470" s="3"/>
      <c r="R1470" s="3"/>
      <c r="S1470" s="3"/>
      <c r="T1470" s="3"/>
      <c r="U1470" s="3"/>
      <c r="V1470" s="3"/>
      <c r="W1470" s="3"/>
      <c r="X1470" s="3"/>
      <c r="Y1470" s="3"/>
      <c r="Z1470" s="3"/>
      <c r="AA1470" s="3"/>
      <c r="AB1470" s="3"/>
      <c r="AC1470" s="3"/>
      <c r="AD1470" s="3"/>
      <c r="AE1470" s="3"/>
      <c r="AF1470" s="3"/>
      <c r="AG1470" s="3"/>
      <c r="AH1470" s="3"/>
      <c r="AI1470" s="3"/>
      <c r="AJ1470" s="3"/>
      <c r="AK1470" s="3"/>
      <c r="AL1470" s="3"/>
      <c r="AM1470" s="3"/>
      <c r="AN1470" s="3"/>
      <c r="AO1470" s="3"/>
      <c r="AP1470" s="3"/>
      <c r="AQ1470" s="3"/>
      <c r="AR1470" s="3"/>
      <c r="AS1470" s="3"/>
      <c r="AT1470" s="3"/>
      <c r="AU1470" s="3"/>
      <c r="AV1470" s="3"/>
      <c r="AW1470" s="3"/>
      <c r="AX1470" s="3"/>
      <c r="AY1470" s="3"/>
      <c r="AZ1470" s="3"/>
      <c r="BA1470" s="3"/>
      <c r="BB1470" s="3"/>
      <c r="BC1470" s="3"/>
      <c r="BD1470" s="3"/>
      <c r="BE1470" s="3"/>
      <c r="BF1470" s="3"/>
      <c r="BG1470" s="3"/>
      <c r="BH1470" s="3"/>
      <c r="BI1470" s="3"/>
      <c r="BJ1470" s="3"/>
      <c r="BK1470" s="3"/>
      <c r="BL1470" s="3"/>
      <c r="BM1470" s="3"/>
      <c r="BN1470" s="3"/>
      <c r="BO1470" s="3"/>
      <c r="BP1470" s="3"/>
      <c r="BQ1470" s="3"/>
      <c r="BR1470" s="3"/>
      <c r="BS1470" s="3"/>
      <c r="BT1470" s="3"/>
      <c r="BU1470" s="3"/>
      <c r="BV1470" s="3"/>
      <c r="BW1470" s="3"/>
      <c r="BX1470" s="3"/>
      <c r="BY1470" s="3"/>
      <c r="BZ1470" s="3"/>
      <c r="CA1470" s="3"/>
      <c r="CB1470" s="3"/>
      <c r="CC1470" s="3"/>
      <c r="CD1470" s="3"/>
      <c r="CE1470" s="3"/>
      <c r="CF1470" s="3"/>
      <c r="CG1470" s="3"/>
      <c r="CH1470" s="3"/>
      <c r="CI1470" s="3"/>
      <c r="CJ1470" s="3"/>
    </row>
    <row r="1471" spans="1:88" s="7" customFormat="1" x14ac:dyDescent="0.35">
      <c r="A1471" s="3" t="s">
        <v>2830</v>
      </c>
      <c r="B1471" s="3" t="s">
        <v>2831</v>
      </c>
      <c r="C1471" s="6">
        <v>1463.9186723269095</v>
      </c>
      <c r="D1471" s="6">
        <v>39472.312481107423</v>
      </c>
      <c r="E1471" s="3" t="s">
        <v>123</v>
      </c>
      <c r="F1471" s="3"/>
      <c r="G1471" s="3"/>
      <c r="H1471" s="3"/>
      <c r="I1471" s="3"/>
      <c r="J1471" s="3"/>
      <c r="K1471" s="3"/>
      <c r="L1471" s="3"/>
      <c r="M1471" s="3"/>
      <c r="N1471" s="3"/>
      <c r="O1471" s="3"/>
      <c r="P1471" s="3"/>
      <c r="Q1471" s="3"/>
      <c r="R1471" s="3"/>
      <c r="S1471" s="3"/>
      <c r="T1471" s="3"/>
      <c r="U1471" s="3"/>
      <c r="V1471" s="3"/>
      <c r="W1471" s="3"/>
      <c r="X1471" s="3"/>
      <c r="Y1471" s="3"/>
      <c r="Z1471" s="3"/>
      <c r="AA1471" s="3"/>
      <c r="AB1471" s="3"/>
      <c r="AC1471" s="3"/>
      <c r="AD1471" s="3"/>
      <c r="AE1471" s="3"/>
      <c r="AF1471" s="3"/>
      <c r="AG1471" s="3"/>
      <c r="AH1471" s="3"/>
      <c r="AI1471" s="3"/>
      <c r="AJ1471" s="3"/>
      <c r="AK1471" s="3"/>
      <c r="AL1471" s="3"/>
      <c r="AM1471" s="3"/>
      <c r="AN1471" s="3"/>
      <c r="AO1471" s="3"/>
      <c r="AP1471" s="3"/>
      <c r="AQ1471" s="3"/>
      <c r="AR1471" s="3"/>
      <c r="AS1471" s="3"/>
      <c r="AT1471" s="3"/>
      <c r="AU1471" s="3"/>
      <c r="AV1471" s="3"/>
      <c r="AW1471" s="3"/>
      <c r="AX1471" s="3"/>
      <c r="AY1471" s="3"/>
      <c r="AZ1471" s="3"/>
      <c r="BA1471" s="3"/>
      <c r="BB1471" s="3"/>
      <c r="BC1471" s="3"/>
      <c r="BD1471" s="3"/>
      <c r="BE1471" s="3"/>
      <c r="BF1471" s="3"/>
      <c r="BG1471" s="3"/>
      <c r="BH1471" s="3"/>
      <c r="BI1471" s="3"/>
      <c r="BJ1471" s="3"/>
      <c r="BK1471" s="3"/>
      <c r="BL1471" s="3"/>
      <c r="BM1471" s="3"/>
      <c r="BN1471" s="3"/>
      <c r="BO1471" s="3"/>
      <c r="BP1471" s="3"/>
      <c r="BQ1471" s="3"/>
      <c r="BR1471" s="3"/>
      <c r="BS1471" s="3"/>
      <c r="BT1471" s="3"/>
      <c r="BU1471" s="3"/>
      <c r="BV1471" s="3"/>
      <c r="BW1471" s="3"/>
      <c r="BX1471" s="3"/>
      <c r="BY1471" s="3"/>
      <c r="BZ1471" s="3"/>
      <c r="CA1471" s="3"/>
      <c r="CB1471" s="3"/>
      <c r="CC1471" s="3"/>
      <c r="CD1471" s="3"/>
      <c r="CE1471" s="3"/>
      <c r="CF1471" s="3"/>
      <c r="CG1471" s="3"/>
      <c r="CH1471" s="3"/>
      <c r="CI1471" s="3"/>
      <c r="CJ1471" s="3"/>
    </row>
    <row r="1472" spans="1:88" s="7" customFormat="1" x14ac:dyDescent="0.35">
      <c r="A1472" s="3" t="s">
        <v>2832</v>
      </c>
      <c r="B1472" s="3" t="s">
        <v>2833</v>
      </c>
      <c r="C1472" s="6">
        <v>1682.5850223649818</v>
      </c>
      <c r="D1472" s="6">
        <v>39403.929741841654</v>
      </c>
      <c r="E1472" s="3" t="s">
        <v>140</v>
      </c>
      <c r="F1472" s="3"/>
      <c r="G1472" s="3"/>
      <c r="H1472" s="3"/>
      <c r="I1472" s="3"/>
      <c r="J1472" s="3"/>
      <c r="K1472" s="3"/>
      <c r="L1472" s="3"/>
      <c r="M1472" s="3"/>
      <c r="N1472" s="3"/>
      <c r="O1472" s="3"/>
      <c r="P1472" s="3"/>
      <c r="Q1472" s="3"/>
      <c r="R1472" s="3"/>
      <c r="S1472" s="3"/>
      <c r="T1472" s="3"/>
      <c r="U1472" s="3"/>
      <c r="V1472" s="3"/>
      <c r="W1472" s="3"/>
      <c r="X1472" s="3"/>
      <c r="Y1472" s="3"/>
      <c r="Z1472" s="3"/>
      <c r="AA1472" s="3"/>
      <c r="AB1472" s="3"/>
      <c r="AC1472" s="3"/>
      <c r="AD1472" s="3"/>
      <c r="AE1472" s="3"/>
      <c r="AF1472" s="3"/>
      <c r="AG1472" s="3"/>
      <c r="AH1472" s="3"/>
      <c r="AI1472" s="3"/>
      <c r="AJ1472" s="3"/>
      <c r="AK1472" s="3"/>
      <c r="AL1472" s="3"/>
      <c r="AM1472" s="3"/>
      <c r="AN1472" s="3"/>
      <c r="AO1472" s="3"/>
      <c r="AP1472" s="3"/>
      <c r="AQ1472" s="3"/>
      <c r="AR1472" s="3"/>
      <c r="AS1472" s="3"/>
      <c r="AT1472" s="3"/>
      <c r="AU1472" s="3"/>
      <c r="AV1472" s="3"/>
      <c r="AW1472" s="3"/>
      <c r="AX1472" s="3"/>
      <c r="AY1472" s="3"/>
      <c r="AZ1472" s="3"/>
      <c r="BA1472" s="3"/>
      <c r="BB1472" s="3"/>
      <c r="BC1472" s="3"/>
      <c r="BD1472" s="3"/>
      <c r="BE1472" s="3"/>
      <c r="BF1472" s="3"/>
      <c r="BG1472" s="3"/>
      <c r="BH1472" s="3"/>
      <c r="BI1472" s="3"/>
      <c r="BJ1472" s="3"/>
      <c r="BK1472" s="3"/>
      <c r="BL1472" s="3"/>
      <c r="BM1472" s="3"/>
      <c r="BN1472" s="3"/>
      <c r="BO1472" s="3"/>
      <c r="BP1472" s="3"/>
      <c r="BQ1472" s="3"/>
      <c r="BR1472" s="3"/>
      <c r="BS1472" s="3"/>
      <c r="BT1472" s="3"/>
      <c r="BU1472" s="3"/>
      <c r="BV1472" s="3"/>
      <c r="BW1472" s="3"/>
      <c r="BX1472" s="3"/>
      <c r="BY1472" s="3"/>
      <c r="BZ1472" s="3"/>
      <c r="CA1472" s="3"/>
      <c r="CB1472" s="3"/>
      <c r="CC1472" s="3"/>
      <c r="CD1472" s="3"/>
      <c r="CE1472" s="3"/>
      <c r="CF1472" s="3"/>
      <c r="CG1472" s="3"/>
      <c r="CH1472" s="3"/>
      <c r="CI1472" s="3"/>
      <c r="CJ1472" s="3"/>
    </row>
    <row r="1473" spans="1:88" s="7" customFormat="1" x14ac:dyDescent="0.35">
      <c r="A1473" s="3" t="s">
        <v>2834</v>
      </c>
      <c r="B1473" s="3" t="s">
        <v>2835</v>
      </c>
      <c r="C1473" s="6">
        <v>46.20455355791367</v>
      </c>
      <c r="D1473" s="6">
        <v>39346.636095429865</v>
      </c>
      <c r="E1473" s="3" t="s">
        <v>143</v>
      </c>
      <c r="F1473" s="3"/>
      <c r="G1473" s="3"/>
      <c r="H1473" s="3"/>
      <c r="I1473" s="3"/>
      <c r="J1473" s="3"/>
      <c r="K1473" s="3"/>
      <c r="L1473" s="3"/>
      <c r="M1473" s="3"/>
      <c r="N1473" s="3"/>
      <c r="O1473" s="3"/>
      <c r="P1473" s="3"/>
      <c r="Q1473" s="3"/>
      <c r="R1473" s="3"/>
      <c r="S1473" s="3"/>
      <c r="T1473" s="3"/>
      <c r="U1473" s="3"/>
      <c r="V1473" s="3"/>
      <c r="W1473" s="3"/>
      <c r="X1473" s="3"/>
      <c r="Y1473" s="3"/>
      <c r="Z1473" s="3"/>
      <c r="AA1473" s="3"/>
      <c r="AB1473" s="3"/>
      <c r="AC1473" s="3"/>
      <c r="AD1473" s="3"/>
      <c r="AE1473" s="3"/>
      <c r="AF1473" s="3"/>
      <c r="AG1473" s="3"/>
      <c r="AH1473" s="3"/>
      <c r="AI1473" s="3"/>
      <c r="AJ1473" s="3"/>
      <c r="AK1473" s="3"/>
      <c r="AL1473" s="3"/>
      <c r="AM1473" s="3"/>
      <c r="AN1473" s="3"/>
      <c r="AO1473" s="3"/>
      <c r="AP1473" s="3"/>
      <c r="AQ1473" s="3"/>
      <c r="AR1473" s="3"/>
      <c r="AS1473" s="3"/>
      <c r="AT1473" s="3"/>
      <c r="AU1473" s="3"/>
      <c r="AV1473" s="3"/>
      <c r="AW1473" s="3"/>
      <c r="AX1473" s="3"/>
      <c r="AY1473" s="3"/>
      <c r="AZ1473" s="3"/>
      <c r="BA1473" s="3"/>
      <c r="BB1473" s="3"/>
      <c r="BC1473" s="3"/>
      <c r="BD1473" s="3"/>
      <c r="BE1473" s="3"/>
      <c r="BF1473" s="3"/>
      <c r="BG1473" s="3"/>
      <c r="BH1473" s="3"/>
      <c r="BI1473" s="3"/>
      <c r="BJ1473" s="3"/>
      <c r="BK1473" s="3"/>
      <c r="BL1473" s="3"/>
      <c r="BM1473" s="3"/>
      <c r="BN1473" s="3"/>
      <c r="BO1473" s="3"/>
      <c r="BP1473" s="3"/>
      <c r="BQ1473" s="3"/>
      <c r="BR1473" s="3"/>
      <c r="BS1473" s="3"/>
      <c r="BT1473" s="3"/>
      <c r="BU1473" s="3"/>
      <c r="BV1473" s="3"/>
      <c r="BW1473" s="3"/>
      <c r="BX1473" s="3"/>
      <c r="BY1473" s="3"/>
      <c r="BZ1473" s="3"/>
      <c r="CA1473" s="3"/>
      <c r="CB1473" s="3"/>
      <c r="CC1473" s="3"/>
      <c r="CD1473" s="3"/>
      <c r="CE1473" s="3"/>
      <c r="CF1473" s="3"/>
      <c r="CG1473" s="3"/>
      <c r="CH1473" s="3"/>
      <c r="CI1473" s="3"/>
      <c r="CJ1473" s="3"/>
    </row>
    <row r="1474" spans="1:88" s="7" customFormat="1" x14ac:dyDescent="0.35">
      <c r="A1474" s="3" t="s">
        <v>2836</v>
      </c>
      <c r="B1474" s="3" t="s">
        <v>2837</v>
      </c>
      <c r="C1474" s="6">
        <v>24761.680316736805</v>
      </c>
      <c r="D1474" s="6">
        <v>39293.61967054745</v>
      </c>
      <c r="E1474" s="3" t="s">
        <v>152</v>
      </c>
      <c r="F1474" s="3"/>
      <c r="G1474" s="3"/>
      <c r="H1474" s="3"/>
      <c r="I1474" s="3"/>
      <c r="J1474" s="3"/>
      <c r="K1474" s="3"/>
      <c r="L1474" s="3"/>
      <c r="M1474" s="3"/>
      <c r="N1474" s="3"/>
      <c r="O1474" s="3"/>
      <c r="P1474" s="3"/>
      <c r="Q1474" s="3"/>
      <c r="R1474" s="3"/>
      <c r="S1474" s="3"/>
      <c r="T1474" s="3"/>
      <c r="U1474" s="3"/>
      <c r="V1474" s="3"/>
      <c r="W1474" s="3"/>
      <c r="X1474" s="3"/>
      <c r="Y1474" s="3"/>
      <c r="Z1474" s="3"/>
      <c r="AA1474" s="3"/>
      <c r="AB1474" s="3"/>
      <c r="AC1474" s="3"/>
      <c r="AD1474" s="3"/>
      <c r="AE1474" s="3"/>
      <c r="AF1474" s="3"/>
      <c r="AG1474" s="3"/>
      <c r="AH1474" s="3"/>
      <c r="AI1474" s="3"/>
      <c r="AJ1474" s="3"/>
      <c r="AK1474" s="3"/>
      <c r="AL1474" s="3"/>
      <c r="AM1474" s="3"/>
      <c r="AN1474" s="3"/>
      <c r="AO1474" s="3"/>
      <c r="AP1474" s="3"/>
      <c r="AQ1474" s="3"/>
      <c r="AR1474" s="3"/>
      <c r="AS1474" s="3"/>
      <c r="AT1474" s="3"/>
      <c r="AU1474" s="3"/>
      <c r="AV1474" s="3"/>
      <c r="AW1474" s="3"/>
      <c r="AX1474" s="3"/>
      <c r="AY1474" s="3"/>
      <c r="AZ1474" s="3"/>
      <c r="BA1474" s="3"/>
      <c r="BB1474" s="3"/>
      <c r="BC1474" s="3"/>
      <c r="BD1474" s="3"/>
      <c r="BE1474" s="3"/>
      <c r="BF1474" s="3"/>
      <c r="BG1474" s="3"/>
      <c r="BH1474" s="3"/>
      <c r="BI1474" s="3"/>
      <c r="BJ1474" s="3"/>
      <c r="BK1474" s="3"/>
      <c r="BL1474" s="3"/>
      <c r="BM1474" s="3"/>
      <c r="BN1474" s="3"/>
      <c r="BO1474" s="3"/>
      <c r="BP1474" s="3"/>
      <c r="BQ1474" s="3"/>
      <c r="BR1474" s="3"/>
      <c r="BS1474" s="3"/>
      <c r="BT1474" s="3"/>
      <c r="BU1474" s="3"/>
      <c r="BV1474" s="3"/>
      <c r="BW1474" s="3"/>
      <c r="BX1474" s="3"/>
      <c r="BY1474" s="3"/>
      <c r="BZ1474" s="3"/>
      <c r="CA1474" s="3"/>
      <c r="CB1474" s="3"/>
      <c r="CC1474" s="3"/>
      <c r="CD1474" s="3"/>
      <c r="CE1474" s="3"/>
      <c r="CF1474" s="3"/>
      <c r="CG1474" s="3"/>
      <c r="CH1474" s="3"/>
      <c r="CI1474" s="3"/>
      <c r="CJ1474" s="3"/>
    </row>
    <row r="1475" spans="1:88" s="7" customFormat="1" x14ac:dyDescent="0.35">
      <c r="A1475" s="3" t="s">
        <v>2838</v>
      </c>
      <c r="B1475" s="3" t="s">
        <v>2839</v>
      </c>
      <c r="C1475" s="6">
        <v>306.27018358388489</v>
      </c>
      <c r="D1475" s="6">
        <v>39270.755017186711</v>
      </c>
      <c r="E1475" s="3" t="s">
        <v>123</v>
      </c>
      <c r="F1475" s="3"/>
      <c r="G1475" s="3"/>
      <c r="H1475" s="3"/>
      <c r="I1475" s="3"/>
      <c r="J1475" s="3"/>
      <c r="K1475" s="3"/>
      <c r="L1475" s="3"/>
      <c r="M1475" s="3"/>
      <c r="N1475" s="3"/>
      <c r="O1475" s="3"/>
      <c r="P1475" s="3"/>
      <c r="Q1475" s="3"/>
      <c r="R1475" s="3"/>
      <c r="S1475" s="3"/>
      <c r="T1475" s="3"/>
      <c r="U1475" s="3"/>
      <c r="V1475" s="3"/>
      <c r="W1475" s="3"/>
      <c r="X1475" s="3"/>
      <c r="Y1475" s="3"/>
      <c r="Z1475" s="3"/>
      <c r="AA1475" s="3"/>
      <c r="AB1475" s="3"/>
      <c r="AC1475" s="3"/>
      <c r="AD1475" s="3"/>
      <c r="AE1475" s="3"/>
      <c r="AF1475" s="3"/>
      <c r="AG1475" s="3"/>
      <c r="AH1475" s="3"/>
      <c r="AI1475" s="3"/>
      <c r="AJ1475" s="3"/>
      <c r="AK1475" s="3"/>
      <c r="AL1475" s="3"/>
      <c r="AM1475" s="3"/>
      <c r="AN1475" s="3"/>
      <c r="AO1475" s="3"/>
      <c r="AP1475" s="3"/>
      <c r="AQ1475" s="3"/>
      <c r="AR1475" s="3"/>
      <c r="AS1475" s="3"/>
      <c r="AT1475" s="3"/>
      <c r="AU1475" s="3"/>
      <c r="AV1475" s="3"/>
      <c r="AW1475" s="3"/>
      <c r="AX1475" s="3"/>
      <c r="AY1475" s="3"/>
      <c r="AZ1475" s="3"/>
      <c r="BA1475" s="3"/>
      <c r="BB1475" s="3"/>
      <c r="BC1475" s="3"/>
      <c r="BD1475" s="3"/>
      <c r="BE1475" s="3"/>
      <c r="BF1475" s="3"/>
      <c r="BG1475" s="3"/>
      <c r="BH1475" s="3"/>
      <c r="BI1475" s="3"/>
      <c r="BJ1475" s="3"/>
      <c r="BK1475" s="3"/>
      <c r="BL1475" s="3"/>
      <c r="BM1475" s="3"/>
      <c r="BN1475" s="3"/>
      <c r="BO1475" s="3"/>
      <c r="BP1475" s="3"/>
      <c r="BQ1475" s="3"/>
      <c r="BR1475" s="3"/>
      <c r="BS1475" s="3"/>
      <c r="BT1475" s="3"/>
      <c r="BU1475" s="3"/>
      <c r="BV1475" s="3"/>
      <c r="BW1475" s="3"/>
      <c r="BX1475" s="3"/>
      <c r="BY1475" s="3"/>
      <c r="BZ1475" s="3"/>
      <c r="CA1475" s="3"/>
      <c r="CB1475" s="3"/>
      <c r="CC1475" s="3"/>
      <c r="CD1475" s="3"/>
      <c r="CE1475" s="3"/>
      <c r="CF1475" s="3"/>
      <c r="CG1475" s="3"/>
      <c r="CH1475" s="3"/>
      <c r="CI1475" s="3"/>
      <c r="CJ1475" s="3"/>
    </row>
    <row r="1476" spans="1:88" s="7" customFormat="1" x14ac:dyDescent="0.35">
      <c r="A1476" s="3" t="s">
        <v>2840</v>
      </c>
      <c r="B1476" s="3" t="s">
        <v>2841</v>
      </c>
      <c r="C1476" s="6">
        <v>8006.7474821478181</v>
      </c>
      <c r="D1476" s="6">
        <v>38726.22775285627</v>
      </c>
      <c r="E1476" s="3" t="s">
        <v>140</v>
      </c>
      <c r="F1476" s="3"/>
      <c r="G1476" s="3"/>
      <c r="H1476" s="3"/>
      <c r="I1476" s="3"/>
      <c r="J1476" s="3"/>
      <c r="K1476" s="3"/>
      <c r="L1476" s="3"/>
      <c r="M1476" s="3"/>
      <c r="N1476" s="3"/>
      <c r="O1476" s="3"/>
      <c r="P1476" s="3"/>
      <c r="Q1476" s="3"/>
      <c r="R1476" s="3"/>
      <c r="S1476" s="3"/>
      <c r="T1476" s="3"/>
      <c r="U1476" s="3"/>
      <c r="V1476" s="3"/>
      <c r="W1476" s="3"/>
      <c r="X1476" s="3"/>
      <c r="Y1476" s="3"/>
      <c r="Z1476" s="3"/>
      <c r="AA1476" s="3"/>
      <c r="AB1476" s="3"/>
      <c r="AC1476" s="3"/>
      <c r="AD1476" s="3"/>
      <c r="AE1476" s="3"/>
      <c r="AF1476" s="3"/>
      <c r="AG1476" s="3"/>
      <c r="AH1476" s="3"/>
      <c r="AI1476" s="3"/>
      <c r="AJ1476" s="3"/>
      <c r="AK1476" s="3"/>
      <c r="AL1476" s="3"/>
      <c r="AM1476" s="3"/>
      <c r="AN1476" s="3"/>
      <c r="AO1476" s="3"/>
      <c r="AP1476" s="3"/>
      <c r="AQ1476" s="3"/>
      <c r="AR1476" s="3"/>
      <c r="AS1476" s="3"/>
      <c r="AT1476" s="3"/>
      <c r="AU1476" s="3"/>
      <c r="AV1476" s="3"/>
      <c r="AW1476" s="3"/>
      <c r="AX1476" s="3"/>
      <c r="AY1476" s="3"/>
      <c r="AZ1476" s="3"/>
      <c r="BA1476" s="3"/>
      <c r="BB1476" s="3"/>
      <c r="BC1476" s="3"/>
      <c r="BD1476" s="3"/>
      <c r="BE1476" s="3"/>
      <c r="BF1476" s="3"/>
      <c r="BG1476" s="3"/>
      <c r="BH1476" s="3"/>
      <c r="BI1476" s="3"/>
      <c r="BJ1476" s="3"/>
      <c r="BK1476" s="3"/>
      <c r="BL1476" s="3"/>
      <c r="BM1476" s="3"/>
      <c r="BN1476" s="3"/>
      <c r="BO1476" s="3"/>
      <c r="BP1476" s="3"/>
      <c r="BQ1476" s="3"/>
      <c r="BR1476" s="3"/>
      <c r="BS1476" s="3"/>
      <c r="BT1476" s="3"/>
      <c r="BU1476" s="3"/>
      <c r="BV1476" s="3"/>
      <c r="BW1476" s="3"/>
      <c r="BX1476" s="3"/>
      <c r="BY1476" s="3"/>
      <c r="BZ1476" s="3"/>
      <c r="CA1476" s="3"/>
      <c r="CB1476" s="3"/>
      <c r="CC1476" s="3"/>
      <c r="CD1476" s="3"/>
      <c r="CE1476" s="3"/>
      <c r="CF1476" s="3"/>
      <c r="CG1476" s="3"/>
      <c r="CH1476" s="3"/>
      <c r="CI1476" s="3"/>
      <c r="CJ1476" s="3"/>
    </row>
    <row r="1477" spans="1:88" s="7" customFormat="1" x14ac:dyDescent="0.35">
      <c r="A1477" s="3" t="s">
        <v>2842</v>
      </c>
      <c r="B1477" s="3" t="s">
        <v>2843</v>
      </c>
      <c r="C1477" s="6">
        <v>16956.754324529898</v>
      </c>
      <c r="D1477" s="6">
        <v>38724.48518112208</v>
      </c>
      <c r="E1477" s="3" t="s">
        <v>178</v>
      </c>
      <c r="F1477" s="3"/>
      <c r="G1477" s="3"/>
      <c r="H1477" s="3"/>
      <c r="I1477" s="3"/>
      <c r="J1477" s="3"/>
      <c r="K1477" s="3"/>
      <c r="L1477" s="3"/>
      <c r="M1477" s="3"/>
      <c r="N1477" s="3"/>
      <c r="O1477" s="3"/>
      <c r="P1477" s="3"/>
      <c r="Q1477" s="3"/>
      <c r="R1477" s="3"/>
      <c r="S1477" s="3"/>
      <c r="T1477" s="3"/>
      <c r="U1477" s="3"/>
      <c r="V1477" s="3"/>
      <c r="W1477" s="3"/>
      <c r="X1477" s="3"/>
      <c r="Y1477" s="3"/>
      <c r="Z1477" s="3"/>
      <c r="AA1477" s="3"/>
      <c r="AB1477" s="3"/>
      <c r="AC1477" s="3"/>
      <c r="AD1477" s="3"/>
      <c r="AE1477" s="3"/>
      <c r="AF1477" s="3"/>
      <c r="AG1477" s="3"/>
      <c r="AH1477" s="3"/>
      <c r="AI1477" s="3"/>
      <c r="AJ1477" s="3"/>
      <c r="AK1477" s="3"/>
      <c r="AL1477" s="3"/>
      <c r="AM1477" s="3"/>
      <c r="AN1477" s="3"/>
      <c r="AO1477" s="3"/>
      <c r="AP1477" s="3"/>
      <c r="AQ1477" s="3"/>
      <c r="AR1477" s="3"/>
      <c r="AS1477" s="3"/>
      <c r="AT1477" s="3"/>
      <c r="AU1477" s="3"/>
      <c r="AV1477" s="3"/>
      <c r="AW1477" s="3"/>
      <c r="AX1477" s="3"/>
      <c r="AY1477" s="3"/>
      <c r="AZ1477" s="3"/>
      <c r="BA1477" s="3"/>
      <c r="BB1477" s="3"/>
      <c r="BC1477" s="3"/>
      <c r="BD1477" s="3"/>
      <c r="BE1477" s="3"/>
      <c r="BF1477" s="3"/>
      <c r="BG1477" s="3"/>
      <c r="BH1477" s="3"/>
      <c r="BI1477" s="3"/>
      <c r="BJ1477" s="3"/>
      <c r="BK1477" s="3"/>
      <c r="BL1477" s="3"/>
      <c r="BM1477" s="3"/>
      <c r="BN1477" s="3"/>
      <c r="BO1477" s="3"/>
      <c r="BP1477" s="3"/>
      <c r="BQ1477" s="3"/>
      <c r="BR1477" s="3"/>
      <c r="BS1477" s="3"/>
      <c r="BT1477" s="3"/>
      <c r="BU1477" s="3"/>
      <c r="BV1477" s="3"/>
      <c r="BW1477" s="3"/>
      <c r="BX1477" s="3"/>
      <c r="BY1477" s="3"/>
      <c r="BZ1477" s="3"/>
      <c r="CA1477" s="3"/>
      <c r="CB1477" s="3"/>
      <c r="CC1477" s="3"/>
      <c r="CD1477" s="3"/>
      <c r="CE1477" s="3"/>
      <c r="CF1477" s="3"/>
      <c r="CG1477" s="3"/>
      <c r="CH1477" s="3"/>
      <c r="CI1477" s="3"/>
      <c r="CJ1477" s="3"/>
    </row>
    <row r="1478" spans="1:88" s="7" customFormat="1" x14ac:dyDescent="0.35">
      <c r="A1478" s="3" t="s">
        <v>2844</v>
      </c>
      <c r="B1478" s="3" t="s">
        <v>2845</v>
      </c>
      <c r="C1478" s="6">
        <v>2197.1189307859167</v>
      </c>
      <c r="D1478" s="6">
        <v>38506.716519553127</v>
      </c>
      <c r="E1478" s="3" t="s">
        <v>178</v>
      </c>
      <c r="F1478" s="3"/>
      <c r="G1478" s="3"/>
      <c r="H1478" s="3"/>
      <c r="I1478" s="3"/>
      <c r="J1478" s="3"/>
      <c r="K1478" s="3"/>
      <c r="L1478" s="3"/>
      <c r="M1478" s="3"/>
      <c r="N1478" s="3"/>
      <c r="O1478" s="3"/>
      <c r="P1478" s="3"/>
      <c r="Q1478" s="3"/>
      <c r="R1478" s="3"/>
      <c r="S1478" s="3"/>
      <c r="T1478" s="3"/>
      <c r="U1478" s="3"/>
      <c r="V1478" s="3"/>
      <c r="W1478" s="3"/>
      <c r="X1478" s="3"/>
      <c r="Y1478" s="3"/>
      <c r="Z1478" s="3"/>
      <c r="AA1478" s="3"/>
      <c r="AB1478" s="3"/>
      <c r="AC1478" s="3"/>
      <c r="AD1478" s="3"/>
      <c r="AE1478" s="3"/>
      <c r="AF1478" s="3"/>
      <c r="AG1478" s="3"/>
      <c r="AH1478" s="3"/>
      <c r="AI1478" s="3"/>
      <c r="AJ1478" s="3"/>
      <c r="AK1478" s="3"/>
      <c r="AL1478" s="3"/>
      <c r="AM1478" s="3"/>
      <c r="AN1478" s="3"/>
      <c r="AO1478" s="3"/>
      <c r="AP1478" s="3"/>
      <c r="AQ1478" s="3"/>
      <c r="AR1478" s="3"/>
      <c r="AS1478" s="3"/>
      <c r="AT1478" s="3"/>
      <c r="AU1478" s="3"/>
      <c r="AV1478" s="3"/>
      <c r="AW1478" s="3"/>
      <c r="AX1478" s="3"/>
      <c r="AY1478" s="3"/>
      <c r="AZ1478" s="3"/>
      <c r="BA1478" s="3"/>
      <c r="BB1478" s="3"/>
      <c r="BC1478" s="3"/>
      <c r="BD1478" s="3"/>
      <c r="BE1478" s="3"/>
      <c r="BF1478" s="3"/>
      <c r="BG1478" s="3"/>
      <c r="BH1478" s="3"/>
      <c r="BI1478" s="3"/>
      <c r="BJ1478" s="3"/>
      <c r="BK1478" s="3"/>
      <c r="BL1478" s="3"/>
      <c r="BM1478" s="3"/>
      <c r="BN1478" s="3"/>
      <c r="BO1478" s="3"/>
      <c r="BP1478" s="3"/>
      <c r="BQ1478" s="3"/>
      <c r="BR1478" s="3"/>
      <c r="BS1478" s="3"/>
      <c r="BT1478" s="3"/>
      <c r="BU1478" s="3"/>
      <c r="BV1478" s="3"/>
      <c r="BW1478" s="3"/>
      <c r="BX1478" s="3"/>
      <c r="BY1478" s="3"/>
      <c r="BZ1478" s="3"/>
      <c r="CA1478" s="3"/>
      <c r="CB1478" s="3"/>
      <c r="CC1478" s="3"/>
      <c r="CD1478" s="3"/>
      <c r="CE1478" s="3"/>
      <c r="CF1478" s="3"/>
      <c r="CG1478" s="3"/>
      <c r="CH1478" s="3"/>
      <c r="CI1478" s="3"/>
      <c r="CJ1478" s="3"/>
    </row>
    <row r="1479" spans="1:88" s="7" customFormat="1" x14ac:dyDescent="0.35">
      <c r="A1479" s="3" t="s">
        <v>2846</v>
      </c>
      <c r="B1479" s="3" t="s">
        <v>2847</v>
      </c>
      <c r="C1479" s="6">
        <v>14427.068218535218</v>
      </c>
      <c r="D1479" s="6">
        <v>38417.792555905595</v>
      </c>
      <c r="E1479" s="3" t="s">
        <v>152</v>
      </c>
      <c r="F1479" s="3"/>
      <c r="G1479" s="3"/>
      <c r="H1479" s="3"/>
      <c r="I1479" s="3"/>
      <c r="J1479" s="3"/>
      <c r="K1479" s="3"/>
      <c r="L1479" s="3"/>
      <c r="M1479" s="3"/>
      <c r="N1479" s="3"/>
      <c r="O1479" s="3"/>
      <c r="P1479" s="3"/>
      <c r="Q1479" s="3"/>
      <c r="R1479" s="3"/>
      <c r="S1479" s="3"/>
      <c r="T1479" s="3"/>
      <c r="U1479" s="3"/>
      <c r="V1479" s="3"/>
      <c r="W1479" s="3"/>
      <c r="X1479" s="3"/>
      <c r="Y1479" s="3"/>
      <c r="Z1479" s="3"/>
      <c r="AA1479" s="3"/>
      <c r="AB1479" s="3"/>
      <c r="AC1479" s="3"/>
      <c r="AD1479" s="3"/>
      <c r="AE1479" s="3"/>
      <c r="AF1479" s="3"/>
      <c r="AG1479" s="3"/>
      <c r="AH1479" s="3"/>
      <c r="AI1479" s="3"/>
      <c r="AJ1479" s="3"/>
      <c r="AK1479" s="3"/>
      <c r="AL1479" s="3"/>
      <c r="AM1479" s="3"/>
      <c r="AN1479" s="3"/>
      <c r="AO1479" s="3"/>
      <c r="AP1479" s="3"/>
      <c r="AQ1479" s="3"/>
      <c r="AR1479" s="3"/>
      <c r="AS1479" s="3"/>
      <c r="AT1479" s="3"/>
      <c r="AU1479" s="3"/>
      <c r="AV1479" s="3"/>
      <c r="AW1479" s="3"/>
      <c r="AX1479" s="3"/>
      <c r="AY1479" s="3"/>
      <c r="AZ1479" s="3"/>
      <c r="BA1479" s="3"/>
      <c r="BB1479" s="3"/>
      <c r="BC1479" s="3"/>
      <c r="BD1479" s="3"/>
      <c r="BE1479" s="3"/>
      <c r="BF1479" s="3"/>
      <c r="BG1479" s="3"/>
      <c r="BH1479" s="3"/>
      <c r="BI1479" s="3"/>
      <c r="BJ1479" s="3"/>
      <c r="BK1479" s="3"/>
      <c r="BL1479" s="3"/>
      <c r="BM1479" s="3"/>
      <c r="BN1479" s="3"/>
      <c r="BO1479" s="3"/>
      <c r="BP1479" s="3"/>
      <c r="BQ1479" s="3"/>
      <c r="BR1479" s="3"/>
      <c r="BS1479" s="3"/>
      <c r="BT1479" s="3"/>
      <c r="BU1479" s="3"/>
      <c r="BV1479" s="3"/>
      <c r="BW1479" s="3"/>
      <c r="BX1479" s="3"/>
      <c r="BY1479" s="3"/>
      <c r="BZ1479" s="3"/>
      <c r="CA1479" s="3"/>
      <c r="CB1479" s="3"/>
      <c r="CC1479" s="3"/>
      <c r="CD1479" s="3"/>
      <c r="CE1479" s="3"/>
      <c r="CF1479" s="3"/>
      <c r="CG1479" s="3"/>
      <c r="CH1479" s="3"/>
      <c r="CI1479" s="3"/>
      <c r="CJ1479" s="3"/>
    </row>
    <row r="1480" spans="1:88" s="7" customFormat="1" x14ac:dyDescent="0.35">
      <c r="A1480" s="3" t="s">
        <v>2848</v>
      </c>
      <c r="B1480" s="3" t="s">
        <v>2849</v>
      </c>
      <c r="C1480" s="6">
        <v>1372.829695312736</v>
      </c>
      <c r="D1480" s="6">
        <v>38209.476025864569</v>
      </c>
      <c r="E1480" s="3" t="s">
        <v>178</v>
      </c>
      <c r="F1480" s="3"/>
      <c r="G1480" s="3"/>
      <c r="H1480" s="3"/>
      <c r="I1480" s="3"/>
      <c r="J1480" s="3"/>
      <c r="K1480" s="3"/>
      <c r="L1480" s="3"/>
      <c r="M1480" s="3"/>
      <c r="N1480" s="3"/>
      <c r="O1480" s="3"/>
      <c r="P1480" s="3"/>
      <c r="Q1480" s="3"/>
      <c r="R1480" s="3"/>
      <c r="S1480" s="3"/>
      <c r="T1480" s="3"/>
      <c r="U1480" s="3"/>
      <c r="V1480" s="3"/>
      <c r="W1480" s="3"/>
      <c r="X1480" s="3"/>
      <c r="Y1480" s="3"/>
      <c r="Z1480" s="3"/>
      <c r="AA1480" s="3"/>
      <c r="AB1480" s="3"/>
      <c r="AC1480" s="3"/>
      <c r="AD1480" s="3"/>
      <c r="AE1480" s="3"/>
      <c r="AF1480" s="3"/>
      <c r="AG1480" s="3"/>
      <c r="AH1480" s="3"/>
      <c r="AI1480" s="3"/>
      <c r="AJ1480" s="3"/>
      <c r="AK1480" s="3"/>
      <c r="AL1480" s="3"/>
      <c r="AM1480" s="3"/>
      <c r="AN1480" s="3"/>
      <c r="AO1480" s="3"/>
      <c r="AP1480" s="3"/>
      <c r="AQ1480" s="3"/>
      <c r="AR1480" s="3"/>
      <c r="AS1480" s="3"/>
      <c r="AT1480" s="3"/>
      <c r="AU1480" s="3"/>
      <c r="AV1480" s="3"/>
      <c r="AW1480" s="3"/>
      <c r="AX1480" s="3"/>
      <c r="AY1480" s="3"/>
      <c r="AZ1480" s="3"/>
      <c r="BA1480" s="3"/>
      <c r="BB1480" s="3"/>
      <c r="BC1480" s="3"/>
      <c r="BD1480" s="3"/>
      <c r="BE1480" s="3"/>
      <c r="BF1480" s="3"/>
      <c r="BG1480" s="3"/>
      <c r="BH1480" s="3"/>
      <c r="BI1480" s="3"/>
      <c r="BJ1480" s="3"/>
      <c r="BK1480" s="3"/>
      <c r="BL1480" s="3"/>
      <c r="BM1480" s="3"/>
      <c r="BN1480" s="3"/>
      <c r="BO1480" s="3"/>
      <c r="BP1480" s="3"/>
      <c r="BQ1480" s="3"/>
      <c r="BR1480" s="3"/>
      <c r="BS1480" s="3"/>
      <c r="BT1480" s="3"/>
      <c r="BU1480" s="3"/>
      <c r="BV1480" s="3"/>
      <c r="BW1480" s="3"/>
      <c r="BX1480" s="3"/>
      <c r="BY1480" s="3"/>
      <c r="BZ1480" s="3"/>
      <c r="CA1480" s="3"/>
      <c r="CB1480" s="3"/>
      <c r="CC1480" s="3"/>
      <c r="CD1480" s="3"/>
      <c r="CE1480" s="3"/>
      <c r="CF1480" s="3"/>
      <c r="CG1480" s="3"/>
      <c r="CH1480" s="3"/>
      <c r="CI1480" s="3"/>
      <c r="CJ1480" s="3"/>
    </row>
    <row r="1481" spans="1:88" s="7" customFormat="1" x14ac:dyDescent="0.35">
      <c r="A1481" s="3" t="s">
        <v>2850</v>
      </c>
      <c r="B1481" s="3" t="s">
        <v>2851</v>
      </c>
      <c r="C1481" s="6">
        <v>2450.1614686710814</v>
      </c>
      <c r="D1481" s="6">
        <v>38112.208839974592</v>
      </c>
      <c r="E1481" s="3" t="s">
        <v>257</v>
      </c>
      <c r="F1481" s="3"/>
      <c r="G1481" s="3"/>
      <c r="H1481" s="3"/>
      <c r="I1481" s="3"/>
      <c r="J1481" s="3"/>
      <c r="K1481" s="3"/>
      <c r="L1481" s="3"/>
      <c r="M1481" s="3"/>
      <c r="N1481" s="3"/>
      <c r="O1481" s="3"/>
      <c r="P1481" s="3"/>
      <c r="Q1481" s="3"/>
      <c r="R1481" s="3"/>
      <c r="S1481" s="3"/>
      <c r="T1481" s="3"/>
      <c r="U1481" s="3"/>
      <c r="V1481" s="3"/>
      <c r="W1481" s="3"/>
      <c r="X1481" s="3"/>
      <c r="Y1481" s="3"/>
      <c r="Z1481" s="3"/>
      <c r="AA1481" s="3"/>
      <c r="AB1481" s="3"/>
      <c r="AC1481" s="3"/>
      <c r="AD1481" s="3"/>
      <c r="AE1481" s="3"/>
      <c r="AF1481" s="3"/>
      <c r="AG1481" s="3"/>
      <c r="AH1481" s="3"/>
      <c r="AI1481" s="3"/>
      <c r="AJ1481" s="3"/>
      <c r="AK1481" s="3"/>
      <c r="AL1481" s="3"/>
      <c r="AM1481" s="3"/>
      <c r="AN1481" s="3"/>
      <c r="AO1481" s="3"/>
      <c r="AP1481" s="3"/>
      <c r="AQ1481" s="3"/>
      <c r="AR1481" s="3"/>
      <c r="AS1481" s="3"/>
      <c r="AT1481" s="3"/>
      <c r="AU1481" s="3"/>
      <c r="AV1481" s="3"/>
      <c r="AW1481" s="3"/>
      <c r="AX1481" s="3"/>
      <c r="AY1481" s="3"/>
      <c r="AZ1481" s="3"/>
      <c r="BA1481" s="3"/>
      <c r="BB1481" s="3"/>
      <c r="BC1481" s="3"/>
      <c r="BD1481" s="3"/>
      <c r="BE1481" s="3"/>
      <c r="BF1481" s="3"/>
      <c r="BG1481" s="3"/>
      <c r="BH1481" s="3"/>
      <c r="BI1481" s="3"/>
      <c r="BJ1481" s="3"/>
      <c r="BK1481" s="3"/>
      <c r="BL1481" s="3"/>
      <c r="BM1481" s="3"/>
      <c r="BN1481" s="3"/>
      <c r="BO1481" s="3"/>
      <c r="BP1481" s="3"/>
      <c r="BQ1481" s="3"/>
      <c r="BR1481" s="3"/>
      <c r="BS1481" s="3"/>
      <c r="BT1481" s="3"/>
      <c r="BU1481" s="3"/>
      <c r="BV1481" s="3"/>
      <c r="BW1481" s="3"/>
      <c r="BX1481" s="3"/>
      <c r="BY1481" s="3"/>
      <c r="BZ1481" s="3"/>
      <c r="CA1481" s="3"/>
      <c r="CB1481" s="3"/>
      <c r="CC1481" s="3"/>
      <c r="CD1481" s="3"/>
      <c r="CE1481" s="3"/>
      <c r="CF1481" s="3"/>
      <c r="CG1481" s="3"/>
      <c r="CH1481" s="3"/>
      <c r="CI1481" s="3"/>
      <c r="CJ1481" s="3"/>
    </row>
    <row r="1482" spans="1:88" s="7" customFormat="1" x14ac:dyDescent="0.35">
      <c r="A1482" s="3" t="s">
        <v>2852</v>
      </c>
      <c r="B1482" s="3" t="s">
        <v>2853</v>
      </c>
      <c r="C1482" s="6">
        <v>966.33523441121974</v>
      </c>
      <c r="D1482" s="6">
        <v>38003.74695082265</v>
      </c>
      <c r="E1482" s="3" t="s">
        <v>123</v>
      </c>
      <c r="F1482" s="3"/>
      <c r="G1482" s="3"/>
      <c r="H1482" s="3"/>
      <c r="I1482" s="3"/>
      <c r="J1482" s="3"/>
      <c r="K1482" s="3"/>
      <c r="L1482" s="3"/>
      <c r="M1482" s="3"/>
      <c r="N1482" s="3"/>
      <c r="O1482" s="3"/>
      <c r="P1482" s="3"/>
      <c r="Q1482" s="3"/>
      <c r="R1482" s="3"/>
      <c r="S1482" s="3"/>
      <c r="T1482" s="3"/>
      <c r="U1482" s="3"/>
      <c r="V1482" s="3"/>
      <c r="W1482" s="3"/>
      <c r="X1482" s="3"/>
      <c r="Y1482" s="3"/>
      <c r="Z1482" s="3"/>
      <c r="AA1482" s="3"/>
      <c r="AB1482" s="3"/>
      <c r="AC1482" s="3"/>
      <c r="AD1482" s="3"/>
      <c r="AE1482" s="3"/>
      <c r="AF1482" s="3"/>
      <c r="AG1482" s="3"/>
      <c r="AH1482" s="3"/>
      <c r="AI1482" s="3"/>
      <c r="AJ1482" s="3"/>
      <c r="AK1482" s="3"/>
      <c r="AL1482" s="3"/>
      <c r="AM1482" s="3"/>
      <c r="AN1482" s="3"/>
      <c r="AO1482" s="3"/>
      <c r="AP1482" s="3"/>
      <c r="AQ1482" s="3"/>
      <c r="AR1482" s="3"/>
      <c r="AS1482" s="3"/>
      <c r="AT1482" s="3"/>
      <c r="AU1482" s="3"/>
      <c r="AV1482" s="3"/>
      <c r="AW1482" s="3"/>
      <c r="AX1482" s="3"/>
      <c r="AY1482" s="3"/>
      <c r="AZ1482" s="3"/>
      <c r="BA1482" s="3"/>
      <c r="BB1482" s="3"/>
      <c r="BC1482" s="3"/>
      <c r="BD1482" s="3"/>
      <c r="BE1482" s="3"/>
      <c r="BF1482" s="3"/>
      <c r="BG1482" s="3"/>
      <c r="BH1482" s="3"/>
      <c r="BI1482" s="3"/>
      <c r="BJ1482" s="3"/>
      <c r="BK1482" s="3"/>
      <c r="BL1482" s="3"/>
      <c r="BM1482" s="3"/>
      <c r="BN1482" s="3"/>
      <c r="BO1482" s="3"/>
      <c r="BP1482" s="3"/>
      <c r="BQ1482" s="3"/>
      <c r="BR1482" s="3"/>
      <c r="BS1482" s="3"/>
      <c r="BT1482" s="3"/>
      <c r="BU1482" s="3"/>
      <c r="BV1482" s="3"/>
      <c r="BW1482" s="3"/>
      <c r="BX1482" s="3"/>
      <c r="BY1482" s="3"/>
      <c r="BZ1482" s="3"/>
      <c r="CA1482" s="3"/>
      <c r="CB1482" s="3"/>
      <c r="CC1482" s="3"/>
      <c r="CD1482" s="3"/>
      <c r="CE1482" s="3"/>
      <c r="CF1482" s="3"/>
      <c r="CG1482" s="3"/>
      <c r="CH1482" s="3"/>
      <c r="CI1482" s="3"/>
      <c r="CJ1482" s="3"/>
    </row>
    <row r="1483" spans="1:88" s="7" customFormat="1" x14ac:dyDescent="0.35">
      <c r="A1483" s="3" t="s">
        <v>2854</v>
      </c>
      <c r="B1483" s="3" t="s">
        <v>2855</v>
      </c>
      <c r="C1483" s="6">
        <v>624.47434328672909</v>
      </c>
      <c r="D1483" s="6">
        <v>37875.166278921475</v>
      </c>
      <c r="E1483" s="3" t="s">
        <v>132</v>
      </c>
      <c r="F1483" s="3"/>
      <c r="G1483" s="3"/>
      <c r="H1483" s="3"/>
      <c r="I1483" s="3"/>
      <c r="J1483" s="3"/>
      <c r="K1483" s="3"/>
      <c r="L1483" s="3"/>
      <c r="M1483" s="3"/>
      <c r="N1483" s="3"/>
      <c r="O1483" s="3"/>
      <c r="P1483" s="3"/>
      <c r="Q1483" s="3"/>
      <c r="R1483" s="3"/>
      <c r="S1483" s="3"/>
      <c r="T1483" s="3"/>
      <c r="U1483" s="3"/>
      <c r="V1483" s="3"/>
      <c r="W1483" s="3"/>
      <c r="X1483" s="3"/>
      <c r="Y1483" s="3"/>
      <c r="Z1483" s="3"/>
      <c r="AA1483" s="3"/>
      <c r="AB1483" s="3"/>
      <c r="AC1483" s="3"/>
      <c r="AD1483" s="3"/>
      <c r="AE1483" s="3"/>
      <c r="AF1483" s="3"/>
      <c r="AG1483" s="3"/>
      <c r="AH1483" s="3"/>
      <c r="AI1483" s="3"/>
      <c r="AJ1483" s="3"/>
      <c r="AK1483" s="3"/>
      <c r="AL1483" s="3"/>
      <c r="AM1483" s="3"/>
      <c r="AN1483" s="3"/>
      <c r="AO1483" s="3"/>
      <c r="AP1483" s="3"/>
      <c r="AQ1483" s="3"/>
      <c r="AR1483" s="3"/>
      <c r="AS1483" s="3"/>
      <c r="AT1483" s="3"/>
      <c r="AU1483" s="3"/>
      <c r="AV1483" s="3"/>
      <c r="AW1483" s="3"/>
      <c r="AX1483" s="3"/>
      <c r="AY1483" s="3"/>
      <c r="AZ1483" s="3"/>
      <c r="BA1483" s="3"/>
      <c r="BB1483" s="3"/>
      <c r="BC1483" s="3"/>
      <c r="BD1483" s="3"/>
      <c r="BE1483" s="3"/>
      <c r="BF1483" s="3"/>
      <c r="BG1483" s="3"/>
      <c r="BH1483" s="3"/>
      <c r="BI1483" s="3"/>
      <c r="BJ1483" s="3"/>
      <c r="BK1483" s="3"/>
      <c r="BL1483" s="3"/>
      <c r="BM1483" s="3"/>
      <c r="BN1483" s="3"/>
      <c r="BO1483" s="3"/>
      <c r="BP1483" s="3"/>
      <c r="BQ1483" s="3"/>
      <c r="BR1483" s="3"/>
      <c r="BS1483" s="3"/>
      <c r="BT1483" s="3"/>
      <c r="BU1483" s="3"/>
      <c r="BV1483" s="3"/>
      <c r="BW1483" s="3"/>
      <c r="BX1483" s="3"/>
      <c r="BY1483" s="3"/>
      <c r="BZ1483" s="3"/>
      <c r="CA1483" s="3"/>
      <c r="CB1483" s="3"/>
      <c r="CC1483" s="3"/>
      <c r="CD1483" s="3"/>
      <c r="CE1483" s="3"/>
      <c r="CF1483" s="3"/>
      <c r="CG1483" s="3"/>
      <c r="CH1483" s="3"/>
      <c r="CI1483" s="3"/>
      <c r="CJ1483" s="3"/>
    </row>
    <row r="1484" spans="1:88" s="7" customFormat="1" x14ac:dyDescent="0.35">
      <c r="A1484" s="3" t="s">
        <v>2856</v>
      </c>
      <c r="B1484" s="3" t="s">
        <v>2857</v>
      </c>
      <c r="C1484" s="6">
        <v>1096.8696988628346</v>
      </c>
      <c r="D1484" s="6">
        <v>37524.011671881337</v>
      </c>
      <c r="E1484" s="3" t="s">
        <v>178</v>
      </c>
      <c r="F1484" s="3"/>
      <c r="G1484" s="3"/>
      <c r="H1484" s="3"/>
      <c r="I1484" s="3"/>
      <c r="J1484" s="3"/>
      <c r="K1484" s="3"/>
      <c r="L1484" s="3"/>
      <c r="M1484" s="3"/>
      <c r="N1484" s="3"/>
      <c r="O1484" s="3"/>
      <c r="P1484" s="3"/>
      <c r="Q1484" s="3"/>
      <c r="R1484" s="3"/>
      <c r="S1484" s="3"/>
      <c r="T1484" s="3"/>
      <c r="U1484" s="3"/>
      <c r="V1484" s="3"/>
      <c r="W1484" s="3"/>
      <c r="X1484" s="3"/>
      <c r="Y1484" s="3"/>
      <c r="Z1484" s="3"/>
      <c r="AA1484" s="3"/>
      <c r="AB1484" s="3"/>
      <c r="AC1484" s="3"/>
      <c r="AD1484" s="3"/>
      <c r="AE1484" s="3"/>
      <c r="AF1484" s="3"/>
      <c r="AG1484" s="3"/>
      <c r="AH1484" s="3"/>
      <c r="AI1484" s="3"/>
      <c r="AJ1484" s="3"/>
      <c r="AK1484" s="3"/>
      <c r="AL1484" s="3"/>
      <c r="AM1484" s="3"/>
      <c r="AN1484" s="3"/>
      <c r="AO1484" s="3"/>
      <c r="AP1484" s="3"/>
      <c r="AQ1484" s="3"/>
      <c r="AR1484" s="3"/>
      <c r="AS1484" s="3"/>
      <c r="AT1484" s="3"/>
      <c r="AU1484" s="3"/>
      <c r="AV1484" s="3"/>
      <c r="AW1484" s="3"/>
      <c r="AX1484" s="3"/>
      <c r="AY1484" s="3"/>
      <c r="AZ1484" s="3"/>
      <c r="BA1484" s="3"/>
      <c r="BB1484" s="3"/>
      <c r="BC1484" s="3"/>
      <c r="BD1484" s="3"/>
      <c r="BE1484" s="3"/>
      <c r="BF1484" s="3"/>
      <c r="BG1484" s="3"/>
      <c r="BH1484" s="3"/>
      <c r="BI1484" s="3"/>
      <c r="BJ1484" s="3"/>
      <c r="BK1484" s="3"/>
      <c r="BL1484" s="3"/>
      <c r="BM1484" s="3"/>
      <c r="BN1484" s="3"/>
      <c r="BO1484" s="3"/>
      <c r="BP1484" s="3"/>
      <c r="BQ1484" s="3"/>
      <c r="BR1484" s="3"/>
      <c r="BS1484" s="3"/>
      <c r="BT1484" s="3"/>
      <c r="BU1484" s="3"/>
      <c r="BV1484" s="3"/>
      <c r="BW1484" s="3"/>
      <c r="BX1484" s="3"/>
      <c r="BY1484" s="3"/>
      <c r="BZ1484" s="3"/>
      <c r="CA1484" s="3"/>
      <c r="CB1484" s="3"/>
      <c r="CC1484" s="3"/>
      <c r="CD1484" s="3"/>
      <c r="CE1484" s="3"/>
      <c r="CF1484" s="3"/>
      <c r="CG1484" s="3"/>
      <c r="CH1484" s="3"/>
      <c r="CI1484" s="3"/>
      <c r="CJ1484" s="3"/>
    </row>
    <row r="1485" spans="1:88" s="7" customFormat="1" x14ac:dyDescent="0.35">
      <c r="A1485" s="3" t="s">
        <v>2858</v>
      </c>
      <c r="B1485" s="3" t="s">
        <v>2859</v>
      </c>
      <c r="C1485" s="6">
        <v>2185.7130067076127</v>
      </c>
      <c r="D1485" s="6">
        <v>37462.704829960494</v>
      </c>
      <c r="E1485" s="3" t="s">
        <v>152</v>
      </c>
      <c r="F1485" s="3"/>
      <c r="G1485" s="3"/>
      <c r="H1485" s="3"/>
      <c r="I1485" s="3"/>
      <c r="J1485" s="3"/>
      <c r="K1485" s="3"/>
      <c r="L1485" s="3"/>
      <c r="M1485" s="3"/>
      <c r="N1485" s="3"/>
      <c r="O1485" s="3"/>
      <c r="P1485" s="3"/>
      <c r="Q1485" s="3"/>
      <c r="R1485" s="3"/>
      <c r="S1485" s="3"/>
      <c r="T1485" s="3"/>
      <c r="U1485" s="3"/>
      <c r="V1485" s="3"/>
      <c r="W1485" s="3"/>
      <c r="X1485" s="3"/>
      <c r="Y1485" s="3"/>
      <c r="Z1485" s="3"/>
      <c r="AA1485" s="3"/>
      <c r="AB1485" s="3"/>
      <c r="AC1485" s="3"/>
      <c r="AD1485" s="3"/>
      <c r="AE1485" s="3"/>
      <c r="AF1485" s="3"/>
      <c r="AG1485" s="3"/>
      <c r="AH1485" s="3"/>
      <c r="AI1485" s="3"/>
      <c r="AJ1485" s="3"/>
      <c r="AK1485" s="3"/>
      <c r="AL1485" s="3"/>
      <c r="AM1485" s="3"/>
      <c r="AN1485" s="3"/>
      <c r="AO1485" s="3"/>
      <c r="AP1485" s="3"/>
      <c r="AQ1485" s="3"/>
      <c r="AR1485" s="3"/>
      <c r="AS1485" s="3"/>
      <c r="AT1485" s="3"/>
      <c r="AU1485" s="3"/>
      <c r="AV1485" s="3"/>
      <c r="AW1485" s="3"/>
      <c r="AX1485" s="3"/>
      <c r="AY1485" s="3"/>
      <c r="AZ1485" s="3"/>
      <c r="BA1485" s="3"/>
      <c r="BB1485" s="3"/>
      <c r="BC1485" s="3"/>
      <c r="BD1485" s="3"/>
      <c r="BE1485" s="3"/>
      <c r="BF1485" s="3"/>
      <c r="BG1485" s="3"/>
      <c r="BH1485" s="3"/>
      <c r="BI1485" s="3"/>
      <c r="BJ1485" s="3"/>
      <c r="BK1485" s="3"/>
      <c r="BL1485" s="3"/>
      <c r="BM1485" s="3"/>
      <c r="BN1485" s="3"/>
      <c r="BO1485" s="3"/>
      <c r="BP1485" s="3"/>
      <c r="BQ1485" s="3"/>
      <c r="BR1485" s="3"/>
      <c r="BS1485" s="3"/>
      <c r="BT1485" s="3"/>
      <c r="BU1485" s="3"/>
      <c r="BV1485" s="3"/>
      <c r="BW1485" s="3"/>
      <c r="BX1485" s="3"/>
      <c r="BY1485" s="3"/>
      <c r="BZ1485" s="3"/>
      <c r="CA1485" s="3"/>
      <c r="CB1485" s="3"/>
      <c r="CC1485" s="3"/>
      <c r="CD1485" s="3"/>
      <c r="CE1485" s="3"/>
      <c r="CF1485" s="3"/>
      <c r="CG1485" s="3"/>
      <c r="CH1485" s="3"/>
      <c r="CI1485" s="3"/>
      <c r="CJ1485" s="3"/>
    </row>
    <row r="1486" spans="1:88" s="7" customFormat="1" x14ac:dyDescent="0.35">
      <c r="A1486" s="3" t="s">
        <v>2860</v>
      </c>
      <c r="B1486" s="3" t="s">
        <v>2861</v>
      </c>
      <c r="C1486" s="6">
        <v>1117.5693388567854</v>
      </c>
      <c r="D1486" s="6">
        <v>37284.645681849353</v>
      </c>
      <c r="E1486" s="3" t="s">
        <v>178</v>
      </c>
      <c r="F1486" s="3"/>
      <c r="G1486" s="3"/>
      <c r="H1486" s="3"/>
      <c r="I1486" s="3"/>
      <c r="J1486" s="3"/>
      <c r="K1486" s="3"/>
      <c r="L1486" s="3"/>
      <c r="M1486" s="3"/>
      <c r="N1486" s="3"/>
      <c r="O1486" s="3"/>
      <c r="P1486" s="3"/>
      <c r="Q1486" s="3"/>
      <c r="R1486" s="3"/>
      <c r="S1486" s="3"/>
      <c r="T1486" s="3"/>
      <c r="U1486" s="3"/>
      <c r="V1486" s="3"/>
      <c r="W1486" s="3"/>
      <c r="X1486" s="3"/>
      <c r="Y1486" s="3"/>
      <c r="Z1486" s="3"/>
      <c r="AA1486" s="3"/>
      <c r="AB1486" s="3"/>
      <c r="AC1486" s="3"/>
      <c r="AD1486" s="3"/>
      <c r="AE1486" s="3"/>
      <c r="AF1486" s="3"/>
      <c r="AG1486" s="3"/>
      <c r="AH1486" s="3"/>
      <c r="AI1486" s="3"/>
      <c r="AJ1486" s="3"/>
      <c r="AK1486" s="3"/>
      <c r="AL1486" s="3"/>
      <c r="AM1486" s="3"/>
      <c r="AN1486" s="3"/>
      <c r="AO1486" s="3"/>
      <c r="AP1486" s="3"/>
      <c r="AQ1486" s="3"/>
      <c r="AR1486" s="3"/>
      <c r="AS1486" s="3"/>
      <c r="AT1486" s="3"/>
      <c r="AU1486" s="3"/>
      <c r="AV1486" s="3"/>
      <c r="AW1486" s="3"/>
      <c r="AX1486" s="3"/>
      <c r="AY1486" s="3"/>
      <c r="AZ1486" s="3"/>
      <c r="BA1486" s="3"/>
      <c r="BB1486" s="3"/>
      <c r="BC1486" s="3"/>
      <c r="BD1486" s="3"/>
      <c r="BE1486" s="3"/>
      <c r="BF1486" s="3"/>
      <c r="BG1486" s="3"/>
      <c r="BH1486" s="3"/>
      <c r="BI1486" s="3"/>
      <c r="BJ1486" s="3"/>
      <c r="BK1486" s="3"/>
      <c r="BL1486" s="3"/>
      <c r="BM1486" s="3"/>
      <c r="BN1486" s="3"/>
      <c r="BO1486" s="3"/>
      <c r="BP1486" s="3"/>
      <c r="BQ1486" s="3"/>
      <c r="BR1486" s="3"/>
      <c r="BS1486" s="3"/>
      <c r="BT1486" s="3"/>
      <c r="BU1486" s="3"/>
      <c r="BV1486" s="3"/>
      <c r="BW1486" s="3"/>
      <c r="BX1486" s="3"/>
      <c r="BY1486" s="3"/>
      <c r="BZ1486" s="3"/>
      <c r="CA1486" s="3"/>
      <c r="CB1486" s="3"/>
      <c r="CC1486" s="3"/>
      <c r="CD1486" s="3"/>
      <c r="CE1486" s="3"/>
      <c r="CF1486" s="3"/>
      <c r="CG1486" s="3"/>
      <c r="CH1486" s="3"/>
      <c r="CI1486" s="3"/>
      <c r="CJ1486" s="3"/>
    </row>
    <row r="1487" spans="1:88" s="7" customFormat="1" x14ac:dyDescent="0.35">
      <c r="A1487" s="3" t="s">
        <v>2862</v>
      </c>
      <c r="B1487" s="3" t="s">
        <v>2863</v>
      </c>
      <c r="C1487" s="6">
        <v>4562.3696313185619</v>
      </c>
      <c r="D1487" s="6">
        <v>37194.718419324621</v>
      </c>
      <c r="E1487" s="3" t="s">
        <v>152</v>
      </c>
      <c r="F1487" s="3"/>
      <c r="G1487" s="3"/>
      <c r="H1487" s="3"/>
      <c r="I1487" s="3"/>
      <c r="J1487" s="3"/>
      <c r="K1487" s="3"/>
      <c r="L1487" s="3"/>
      <c r="M1487" s="3"/>
      <c r="N1487" s="3"/>
      <c r="O1487" s="3"/>
      <c r="P1487" s="3"/>
      <c r="Q1487" s="3"/>
      <c r="R1487" s="3"/>
      <c r="S1487" s="3"/>
      <c r="T1487" s="3"/>
      <c r="U1487" s="3"/>
      <c r="V1487" s="3"/>
      <c r="W1487" s="3"/>
      <c r="X1487" s="3"/>
      <c r="Y1487" s="3"/>
      <c r="Z1487" s="3"/>
      <c r="AA1487" s="3"/>
      <c r="AB1487" s="3"/>
      <c r="AC1487" s="3"/>
      <c r="AD1487" s="3"/>
      <c r="AE1487" s="3"/>
      <c r="AF1487" s="3"/>
      <c r="AG1487" s="3"/>
      <c r="AH1487" s="3"/>
      <c r="AI1487" s="3"/>
      <c r="AJ1487" s="3"/>
      <c r="AK1487" s="3"/>
      <c r="AL1487" s="3"/>
      <c r="AM1487" s="3"/>
      <c r="AN1487" s="3"/>
      <c r="AO1487" s="3"/>
      <c r="AP1487" s="3"/>
      <c r="AQ1487" s="3"/>
      <c r="AR1487" s="3"/>
      <c r="AS1487" s="3"/>
      <c r="AT1487" s="3"/>
      <c r="AU1487" s="3"/>
      <c r="AV1487" s="3"/>
      <c r="AW1487" s="3"/>
      <c r="AX1487" s="3"/>
      <c r="AY1487" s="3"/>
      <c r="AZ1487" s="3"/>
      <c r="BA1487" s="3"/>
      <c r="BB1487" s="3"/>
      <c r="BC1487" s="3"/>
      <c r="BD1487" s="3"/>
      <c r="BE1487" s="3"/>
      <c r="BF1487" s="3"/>
      <c r="BG1487" s="3"/>
      <c r="BH1487" s="3"/>
      <c r="BI1487" s="3"/>
      <c r="BJ1487" s="3"/>
      <c r="BK1487" s="3"/>
      <c r="BL1487" s="3"/>
      <c r="BM1487" s="3"/>
      <c r="BN1487" s="3"/>
      <c r="BO1487" s="3"/>
      <c r="BP1487" s="3"/>
      <c r="BQ1487" s="3"/>
      <c r="BR1487" s="3"/>
      <c r="BS1487" s="3"/>
      <c r="BT1487" s="3"/>
      <c r="BU1487" s="3"/>
      <c r="BV1487" s="3"/>
      <c r="BW1487" s="3"/>
      <c r="BX1487" s="3"/>
      <c r="BY1487" s="3"/>
      <c r="BZ1487" s="3"/>
      <c r="CA1487" s="3"/>
      <c r="CB1487" s="3"/>
      <c r="CC1487" s="3"/>
      <c r="CD1487" s="3"/>
      <c r="CE1487" s="3"/>
      <c r="CF1487" s="3"/>
      <c r="CG1487" s="3"/>
      <c r="CH1487" s="3"/>
      <c r="CI1487" s="3"/>
      <c r="CJ1487" s="3"/>
    </row>
    <row r="1488" spans="1:88" s="7" customFormat="1" x14ac:dyDescent="0.35">
      <c r="A1488" s="3" t="s">
        <v>2864</v>
      </c>
      <c r="B1488" s="3" t="s">
        <v>2865</v>
      </c>
      <c r="C1488" s="6">
        <v>842.19019965161795</v>
      </c>
      <c r="D1488" s="6">
        <v>37088.474348743468</v>
      </c>
      <c r="E1488" s="3" t="s">
        <v>132</v>
      </c>
      <c r="F1488" s="3"/>
      <c r="G1488" s="3"/>
      <c r="H1488" s="3"/>
      <c r="I1488" s="3"/>
      <c r="J1488" s="3"/>
      <c r="K1488" s="3"/>
      <c r="L1488" s="3"/>
      <c r="M1488" s="3"/>
      <c r="N1488" s="3"/>
      <c r="O1488" s="3"/>
      <c r="P1488" s="3"/>
      <c r="Q1488" s="3"/>
      <c r="R1488" s="3"/>
      <c r="S1488" s="3"/>
      <c r="T1488" s="3"/>
      <c r="U1488" s="3"/>
      <c r="V1488" s="3"/>
      <c r="W1488" s="3"/>
      <c r="X1488" s="3"/>
      <c r="Y1488" s="3"/>
      <c r="Z1488" s="3"/>
      <c r="AA1488" s="3"/>
      <c r="AB1488" s="3"/>
      <c r="AC1488" s="3"/>
      <c r="AD1488" s="3"/>
      <c r="AE1488" s="3"/>
      <c r="AF1488" s="3"/>
      <c r="AG1488" s="3"/>
      <c r="AH1488" s="3"/>
      <c r="AI1488" s="3"/>
      <c r="AJ1488" s="3"/>
      <c r="AK1488" s="3"/>
      <c r="AL1488" s="3"/>
      <c r="AM1488" s="3"/>
      <c r="AN1488" s="3"/>
      <c r="AO1488" s="3"/>
      <c r="AP1488" s="3"/>
      <c r="AQ1488" s="3"/>
      <c r="AR1488" s="3"/>
      <c r="AS1488" s="3"/>
      <c r="AT1488" s="3"/>
      <c r="AU1488" s="3"/>
      <c r="AV1488" s="3"/>
      <c r="AW1488" s="3"/>
      <c r="AX1488" s="3"/>
      <c r="AY1488" s="3"/>
      <c r="AZ1488" s="3"/>
      <c r="BA1488" s="3"/>
      <c r="BB1488" s="3"/>
      <c r="BC1488" s="3"/>
      <c r="BD1488" s="3"/>
      <c r="BE1488" s="3"/>
      <c r="BF1488" s="3"/>
      <c r="BG1488" s="3"/>
      <c r="BH1488" s="3"/>
      <c r="BI1488" s="3"/>
      <c r="BJ1488" s="3"/>
      <c r="BK1488" s="3"/>
      <c r="BL1488" s="3"/>
      <c r="BM1488" s="3"/>
      <c r="BN1488" s="3"/>
      <c r="BO1488" s="3"/>
      <c r="BP1488" s="3"/>
      <c r="BQ1488" s="3"/>
      <c r="BR1488" s="3"/>
      <c r="BS1488" s="3"/>
      <c r="BT1488" s="3"/>
      <c r="BU1488" s="3"/>
      <c r="BV1488" s="3"/>
      <c r="BW1488" s="3"/>
      <c r="BX1488" s="3"/>
      <c r="BY1488" s="3"/>
      <c r="BZ1488" s="3"/>
      <c r="CA1488" s="3"/>
      <c r="CB1488" s="3"/>
      <c r="CC1488" s="3"/>
      <c r="CD1488" s="3"/>
      <c r="CE1488" s="3"/>
      <c r="CF1488" s="3"/>
      <c r="CG1488" s="3"/>
      <c r="CH1488" s="3"/>
      <c r="CI1488" s="3"/>
      <c r="CJ1488" s="3"/>
    </row>
    <row r="1489" spans="1:88" s="7" customFormat="1" x14ac:dyDescent="0.35">
      <c r="A1489" s="3" t="s">
        <v>2866</v>
      </c>
      <c r="B1489" s="3" t="s">
        <v>2867</v>
      </c>
      <c r="C1489" s="6">
        <v>1031.1272198004328</v>
      </c>
      <c r="D1489" s="6">
        <v>36858.190853810775</v>
      </c>
      <c r="E1489" s="3" t="s">
        <v>178</v>
      </c>
      <c r="F1489" s="3"/>
      <c r="G1489" s="3"/>
      <c r="H1489" s="3"/>
      <c r="I1489" s="3"/>
      <c r="J1489" s="3"/>
      <c r="K1489" s="3"/>
      <c r="L1489" s="3"/>
      <c r="M1489" s="3"/>
      <c r="N1489" s="3"/>
      <c r="O1489" s="3"/>
      <c r="P1489" s="3"/>
      <c r="Q1489" s="3"/>
      <c r="R1489" s="3"/>
      <c r="S1489" s="3"/>
      <c r="T1489" s="3"/>
      <c r="U1489" s="3"/>
      <c r="V1489" s="3"/>
      <c r="W1489" s="3"/>
      <c r="X1489" s="3"/>
      <c r="Y1489" s="3"/>
      <c r="Z1489" s="3"/>
      <c r="AA1489" s="3"/>
      <c r="AB1489" s="3"/>
      <c r="AC1489" s="3"/>
      <c r="AD1489" s="3"/>
      <c r="AE1489" s="3"/>
      <c r="AF1489" s="3"/>
      <c r="AG1489" s="3"/>
      <c r="AH1489" s="3"/>
      <c r="AI1489" s="3"/>
      <c r="AJ1489" s="3"/>
      <c r="AK1489" s="3"/>
      <c r="AL1489" s="3"/>
      <c r="AM1489" s="3"/>
      <c r="AN1489" s="3"/>
      <c r="AO1489" s="3"/>
      <c r="AP1489" s="3"/>
      <c r="AQ1489" s="3"/>
      <c r="AR1489" s="3"/>
      <c r="AS1489" s="3"/>
      <c r="AT1489" s="3"/>
      <c r="AU1489" s="3"/>
      <c r="AV1489" s="3"/>
      <c r="AW1489" s="3"/>
      <c r="AX1489" s="3"/>
      <c r="AY1489" s="3"/>
      <c r="AZ1489" s="3"/>
      <c r="BA1489" s="3"/>
      <c r="BB1489" s="3"/>
      <c r="BC1489" s="3"/>
      <c r="BD1489" s="3"/>
      <c r="BE1489" s="3"/>
      <c r="BF1489" s="3"/>
      <c r="BG1489" s="3"/>
      <c r="BH1489" s="3"/>
      <c r="BI1489" s="3"/>
      <c r="BJ1489" s="3"/>
      <c r="BK1489" s="3"/>
      <c r="BL1489" s="3"/>
      <c r="BM1489" s="3"/>
      <c r="BN1489" s="3"/>
      <c r="BO1489" s="3"/>
      <c r="BP1489" s="3"/>
      <c r="BQ1489" s="3"/>
      <c r="BR1489" s="3"/>
      <c r="BS1489" s="3"/>
      <c r="BT1489" s="3"/>
      <c r="BU1489" s="3"/>
      <c r="BV1489" s="3"/>
      <c r="BW1489" s="3"/>
      <c r="BX1489" s="3"/>
      <c r="BY1489" s="3"/>
      <c r="BZ1489" s="3"/>
      <c r="CA1489" s="3"/>
      <c r="CB1489" s="3"/>
      <c r="CC1489" s="3"/>
      <c r="CD1489" s="3"/>
      <c r="CE1489" s="3"/>
      <c r="CF1489" s="3"/>
      <c r="CG1489" s="3"/>
      <c r="CH1489" s="3"/>
      <c r="CI1489" s="3"/>
      <c r="CJ1489" s="3"/>
    </row>
    <row r="1490" spans="1:88" s="7" customFormat="1" x14ac:dyDescent="0.35">
      <c r="A1490" s="3" t="s">
        <v>2868</v>
      </c>
      <c r="B1490" s="3" t="s">
        <v>2869</v>
      </c>
      <c r="C1490" s="6">
        <v>9053.0297955152528</v>
      </c>
      <c r="D1490" s="6">
        <v>36497.003257998083</v>
      </c>
      <c r="E1490" s="3" t="s">
        <v>143</v>
      </c>
      <c r="F1490" s="3"/>
      <c r="G1490" s="3"/>
      <c r="H1490" s="3"/>
      <c r="I1490" s="3"/>
      <c r="J1490" s="3"/>
      <c r="K1490" s="3"/>
      <c r="L1490" s="3"/>
      <c r="M1490" s="3"/>
      <c r="N1490" s="3"/>
      <c r="O1490" s="3"/>
      <c r="P1490" s="3"/>
      <c r="Q1490" s="3"/>
      <c r="R1490" s="3"/>
      <c r="S1490" s="3"/>
      <c r="T1490" s="3"/>
      <c r="U1490" s="3"/>
      <c r="V1490" s="3"/>
      <c r="W1490" s="3"/>
      <c r="X1490" s="3"/>
      <c r="Y1490" s="3"/>
      <c r="Z1490" s="3"/>
      <c r="AA1490" s="3"/>
      <c r="AB1490" s="3"/>
      <c r="AC1490" s="3"/>
      <c r="AD1490" s="3"/>
      <c r="AE1490" s="3"/>
      <c r="AF1490" s="3"/>
      <c r="AG1490" s="3"/>
      <c r="AH1490" s="3"/>
      <c r="AI1490" s="3"/>
      <c r="AJ1490" s="3"/>
      <c r="AK1490" s="3"/>
      <c r="AL1490" s="3"/>
      <c r="AM1490" s="3"/>
      <c r="AN1490" s="3"/>
      <c r="AO1490" s="3"/>
      <c r="AP1490" s="3"/>
      <c r="AQ1490" s="3"/>
      <c r="AR1490" s="3"/>
      <c r="AS1490" s="3"/>
      <c r="AT1490" s="3"/>
      <c r="AU1490" s="3"/>
      <c r="AV1490" s="3"/>
      <c r="AW1490" s="3"/>
      <c r="AX1490" s="3"/>
      <c r="AY1490" s="3"/>
      <c r="AZ1490" s="3"/>
      <c r="BA1490" s="3"/>
      <c r="BB1490" s="3"/>
      <c r="BC1490" s="3"/>
      <c r="BD1490" s="3"/>
      <c r="BE1490" s="3"/>
      <c r="BF1490" s="3"/>
      <c r="BG1490" s="3"/>
      <c r="BH1490" s="3"/>
      <c r="BI1490" s="3"/>
      <c r="BJ1490" s="3"/>
      <c r="BK1490" s="3"/>
      <c r="BL1490" s="3"/>
      <c r="BM1490" s="3"/>
      <c r="BN1490" s="3"/>
      <c r="BO1490" s="3"/>
      <c r="BP1490" s="3"/>
      <c r="BQ1490" s="3"/>
      <c r="BR1490" s="3"/>
      <c r="BS1490" s="3"/>
      <c r="BT1490" s="3"/>
      <c r="BU1490" s="3"/>
      <c r="BV1490" s="3"/>
      <c r="BW1490" s="3"/>
      <c r="BX1490" s="3"/>
      <c r="BY1490" s="3"/>
      <c r="BZ1490" s="3"/>
      <c r="CA1490" s="3"/>
      <c r="CB1490" s="3"/>
      <c r="CC1490" s="3"/>
      <c r="CD1490" s="3"/>
      <c r="CE1490" s="3"/>
      <c r="CF1490" s="3"/>
      <c r="CG1490" s="3"/>
      <c r="CH1490" s="3"/>
      <c r="CI1490" s="3"/>
      <c r="CJ1490" s="3"/>
    </row>
    <row r="1491" spans="1:88" s="7" customFormat="1" x14ac:dyDescent="0.35">
      <c r="A1491" s="3" t="s">
        <v>2870</v>
      </c>
      <c r="B1491" s="3" t="s">
        <v>2871</v>
      </c>
      <c r="C1491" s="6">
        <v>3616.945257717548</v>
      </c>
      <c r="D1491" s="6">
        <v>36092.251368830744</v>
      </c>
      <c r="E1491" s="3" t="s">
        <v>178</v>
      </c>
      <c r="F1491" s="3"/>
      <c r="G1491" s="3"/>
      <c r="H1491" s="3"/>
      <c r="I1491" s="3"/>
      <c r="J1491" s="3"/>
      <c r="K1491" s="3"/>
      <c r="L1491" s="3"/>
      <c r="M1491" s="3"/>
      <c r="N1491" s="3"/>
      <c r="O1491" s="3"/>
      <c r="P1491" s="3"/>
      <c r="Q1491" s="3"/>
      <c r="R1491" s="3"/>
      <c r="S1491" s="3"/>
      <c r="T1491" s="3"/>
      <c r="U1491" s="3"/>
      <c r="V1491" s="3"/>
      <c r="W1491" s="3"/>
      <c r="X1491" s="3"/>
      <c r="Y1491" s="3"/>
      <c r="Z1491" s="3"/>
      <c r="AA1491" s="3"/>
      <c r="AB1491" s="3"/>
      <c r="AC1491" s="3"/>
      <c r="AD1491" s="3"/>
      <c r="AE1491" s="3"/>
      <c r="AF1491" s="3"/>
      <c r="AG1491" s="3"/>
      <c r="AH1491" s="3"/>
      <c r="AI1491" s="3"/>
      <c r="AJ1491" s="3"/>
      <c r="AK1491" s="3"/>
      <c r="AL1491" s="3"/>
      <c r="AM1491" s="3"/>
      <c r="AN1491" s="3"/>
      <c r="AO1491" s="3"/>
      <c r="AP1491" s="3"/>
      <c r="AQ1491" s="3"/>
      <c r="AR1491" s="3"/>
      <c r="AS1491" s="3"/>
      <c r="AT1491" s="3"/>
      <c r="AU1491" s="3"/>
      <c r="AV1491" s="3"/>
      <c r="AW1491" s="3"/>
      <c r="AX1491" s="3"/>
      <c r="AY1491" s="3"/>
      <c r="AZ1491" s="3"/>
      <c r="BA1491" s="3"/>
      <c r="BB1491" s="3"/>
      <c r="BC1491" s="3"/>
      <c r="BD1491" s="3"/>
      <c r="BE1491" s="3"/>
      <c r="BF1491" s="3"/>
      <c r="BG1491" s="3"/>
      <c r="BH1491" s="3"/>
      <c r="BI1491" s="3"/>
      <c r="BJ1491" s="3"/>
      <c r="BK1491" s="3"/>
      <c r="BL1491" s="3"/>
      <c r="BM1491" s="3"/>
      <c r="BN1491" s="3"/>
      <c r="BO1491" s="3"/>
      <c r="BP1491" s="3"/>
      <c r="BQ1491" s="3"/>
      <c r="BR1491" s="3"/>
      <c r="BS1491" s="3"/>
      <c r="BT1491" s="3"/>
      <c r="BU1491" s="3"/>
      <c r="BV1491" s="3"/>
      <c r="BW1491" s="3"/>
      <c r="BX1491" s="3"/>
      <c r="BY1491" s="3"/>
      <c r="BZ1491" s="3"/>
      <c r="CA1491" s="3"/>
      <c r="CB1491" s="3"/>
      <c r="CC1491" s="3"/>
      <c r="CD1491" s="3"/>
      <c r="CE1491" s="3"/>
      <c r="CF1491" s="3"/>
      <c r="CG1491" s="3"/>
      <c r="CH1491" s="3"/>
      <c r="CI1491" s="3"/>
      <c r="CJ1491" s="3"/>
    </row>
    <row r="1492" spans="1:88" s="7" customFormat="1" x14ac:dyDescent="0.35">
      <c r="A1492" s="3" t="s">
        <v>2872</v>
      </c>
      <c r="B1492" s="3" t="s">
        <v>2873</v>
      </c>
      <c r="C1492" s="6">
        <v>325.28005704771289</v>
      </c>
      <c r="D1492" s="6">
        <v>36077.043470059667</v>
      </c>
      <c r="E1492" s="3" t="s">
        <v>152</v>
      </c>
      <c r="F1492" s="3"/>
      <c r="G1492" s="3"/>
      <c r="H1492" s="3"/>
      <c r="I1492" s="3"/>
      <c r="J1492" s="3"/>
      <c r="K1492" s="3"/>
      <c r="L1492" s="3"/>
      <c r="M1492" s="3"/>
      <c r="N1492" s="3"/>
      <c r="O1492" s="3"/>
      <c r="P1492" s="3"/>
      <c r="Q1492" s="3"/>
      <c r="R1492" s="3"/>
      <c r="S1492" s="3"/>
      <c r="T1492" s="3"/>
      <c r="U1492" s="3"/>
      <c r="V1492" s="3"/>
      <c r="W1492" s="3"/>
      <c r="X1492" s="3"/>
      <c r="Y1492" s="3"/>
      <c r="Z1492" s="3"/>
      <c r="AA1492" s="3"/>
      <c r="AB1492" s="3"/>
      <c r="AC1492" s="3"/>
      <c r="AD1492" s="3"/>
      <c r="AE1492" s="3"/>
      <c r="AF1492" s="3"/>
      <c r="AG1492" s="3"/>
      <c r="AH1492" s="3"/>
      <c r="AI1492" s="3"/>
      <c r="AJ1492" s="3"/>
      <c r="AK1492" s="3"/>
      <c r="AL1492" s="3"/>
      <c r="AM1492" s="3"/>
      <c r="AN1492" s="3"/>
      <c r="AO1492" s="3"/>
      <c r="AP1492" s="3"/>
      <c r="AQ1492" s="3"/>
      <c r="AR1492" s="3"/>
      <c r="AS1492" s="3"/>
      <c r="AT1492" s="3"/>
      <c r="AU1492" s="3"/>
      <c r="AV1492" s="3"/>
      <c r="AW1492" s="3"/>
      <c r="AX1492" s="3"/>
      <c r="AY1492" s="3"/>
      <c r="AZ1492" s="3"/>
      <c r="BA1492" s="3"/>
      <c r="BB1492" s="3"/>
      <c r="BC1492" s="3"/>
      <c r="BD1492" s="3"/>
      <c r="BE1492" s="3"/>
      <c r="BF1492" s="3"/>
      <c r="BG1492" s="3"/>
      <c r="BH1492" s="3"/>
      <c r="BI1492" s="3"/>
      <c r="BJ1492" s="3"/>
      <c r="BK1492" s="3"/>
      <c r="BL1492" s="3"/>
      <c r="BM1492" s="3"/>
      <c r="BN1492" s="3"/>
      <c r="BO1492" s="3"/>
      <c r="BP1492" s="3"/>
      <c r="BQ1492" s="3"/>
      <c r="BR1492" s="3"/>
      <c r="BS1492" s="3"/>
      <c r="BT1492" s="3"/>
      <c r="BU1492" s="3"/>
      <c r="BV1492" s="3"/>
      <c r="BW1492" s="3"/>
      <c r="BX1492" s="3"/>
      <c r="BY1492" s="3"/>
      <c r="BZ1492" s="3"/>
      <c r="CA1492" s="3"/>
      <c r="CB1492" s="3"/>
      <c r="CC1492" s="3"/>
      <c r="CD1492" s="3"/>
      <c r="CE1492" s="3"/>
      <c r="CF1492" s="3"/>
      <c r="CG1492" s="3"/>
      <c r="CH1492" s="3"/>
      <c r="CI1492" s="3"/>
      <c r="CJ1492" s="3"/>
    </row>
    <row r="1493" spans="1:88" s="7" customFormat="1" x14ac:dyDescent="0.35">
      <c r="A1493" s="3" t="s">
        <v>2874</v>
      </c>
      <c r="B1493" s="3" t="s">
        <v>2875</v>
      </c>
      <c r="C1493" s="6">
        <v>148.32981822192002</v>
      </c>
      <c r="D1493" s="6">
        <v>36034.00722874573</v>
      </c>
      <c r="E1493" s="3" t="s">
        <v>257</v>
      </c>
      <c r="F1493" s="3"/>
      <c r="G1493" s="3"/>
      <c r="H1493" s="3"/>
      <c r="I1493" s="3"/>
      <c r="J1493" s="3"/>
      <c r="K1493" s="3"/>
      <c r="L1493" s="3"/>
      <c r="M1493" s="3"/>
      <c r="N1493" s="3"/>
      <c r="O1493" s="3"/>
      <c r="P1493" s="3"/>
      <c r="Q1493" s="3"/>
      <c r="R1493" s="3"/>
      <c r="S1493" s="3"/>
      <c r="T1493" s="3"/>
      <c r="U1493" s="3"/>
      <c r="V1493" s="3"/>
      <c r="W1493" s="3"/>
      <c r="X1493" s="3"/>
      <c r="Y1493" s="3"/>
      <c r="Z1493" s="3"/>
      <c r="AA1493" s="3"/>
      <c r="AB1493" s="3"/>
      <c r="AC1493" s="3"/>
      <c r="AD1493" s="3"/>
      <c r="AE1493" s="3"/>
      <c r="AF1493" s="3"/>
      <c r="AG1493" s="3"/>
      <c r="AH1493" s="3"/>
      <c r="AI1493" s="3"/>
      <c r="AJ1493" s="3"/>
      <c r="AK1493" s="3"/>
      <c r="AL1493" s="3"/>
      <c r="AM1493" s="3"/>
      <c r="AN1493" s="3"/>
      <c r="AO1493" s="3"/>
      <c r="AP1493" s="3"/>
      <c r="AQ1493" s="3"/>
      <c r="AR1493" s="3"/>
      <c r="AS1493" s="3"/>
      <c r="AT1493" s="3"/>
      <c r="AU1493" s="3"/>
      <c r="AV1493" s="3"/>
      <c r="AW1493" s="3"/>
      <c r="AX1493" s="3"/>
      <c r="AY1493" s="3"/>
      <c r="AZ1493" s="3"/>
      <c r="BA1493" s="3"/>
      <c r="BB1493" s="3"/>
      <c r="BC1493" s="3"/>
      <c r="BD1493" s="3"/>
      <c r="BE1493" s="3"/>
      <c r="BF1493" s="3"/>
      <c r="BG1493" s="3"/>
      <c r="BH1493" s="3"/>
      <c r="BI1493" s="3"/>
      <c r="BJ1493" s="3"/>
      <c r="BK1493" s="3"/>
      <c r="BL1493" s="3"/>
      <c r="BM1493" s="3"/>
      <c r="BN1493" s="3"/>
      <c r="BO1493" s="3"/>
      <c r="BP1493" s="3"/>
      <c r="BQ1493" s="3"/>
      <c r="BR1493" s="3"/>
      <c r="BS1493" s="3"/>
      <c r="BT1493" s="3"/>
      <c r="BU1493" s="3"/>
      <c r="BV1493" s="3"/>
      <c r="BW1493" s="3"/>
      <c r="BX1493" s="3"/>
      <c r="BY1493" s="3"/>
      <c r="BZ1493" s="3"/>
      <c r="CA1493" s="3"/>
      <c r="CB1493" s="3"/>
      <c r="CC1493" s="3"/>
      <c r="CD1493" s="3"/>
      <c r="CE1493" s="3"/>
      <c r="CF1493" s="3"/>
      <c r="CG1493" s="3"/>
      <c r="CH1493" s="3"/>
      <c r="CI1493" s="3"/>
      <c r="CJ1493" s="3"/>
    </row>
    <row r="1494" spans="1:88" s="7" customFormat="1" x14ac:dyDescent="0.35">
      <c r="A1494" s="3" t="s">
        <v>2876</v>
      </c>
      <c r="B1494" s="3" t="s">
        <v>2877</v>
      </c>
      <c r="C1494" s="6">
        <v>2921.1310837374049</v>
      </c>
      <c r="D1494" s="6">
        <v>35984.423142127576</v>
      </c>
      <c r="E1494" s="3" t="s">
        <v>152</v>
      </c>
      <c r="F1494" s="3"/>
      <c r="G1494" s="3"/>
      <c r="H1494" s="3"/>
      <c r="I1494" s="3"/>
      <c r="J1494" s="3"/>
      <c r="K1494" s="3"/>
      <c r="L1494" s="3"/>
      <c r="M1494" s="3"/>
      <c r="N1494" s="3"/>
      <c r="O1494" s="3"/>
      <c r="P1494" s="3"/>
      <c r="Q1494" s="3"/>
      <c r="R1494" s="3"/>
      <c r="S1494" s="3"/>
      <c r="T1494" s="3"/>
      <c r="U1494" s="3"/>
      <c r="V1494" s="3"/>
      <c r="W1494" s="3"/>
      <c r="X1494" s="3"/>
      <c r="Y1494" s="3"/>
      <c r="Z1494" s="3"/>
      <c r="AA1494" s="3"/>
      <c r="AB1494" s="3"/>
      <c r="AC1494" s="3"/>
      <c r="AD1494" s="3"/>
      <c r="AE1494" s="3"/>
      <c r="AF1494" s="3"/>
      <c r="AG1494" s="3"/>
      <c r="AH1494" s="3"/>
      <c r="AI1494" s="3"/>
      <c r="AJ1494" s="3"/>
      <c r="AK1494" s="3"/>
      <c r="AL1494" s="3"/>
      <c r="AM1494" s="3"/>
      <c r="AN1494" s="3"/>
      <c r="AO1494" s="3"/>
      <c r="AP1494" s="3"/>
      <c r="AQ1494" s="3"/>
      <c r="AR1494" s="3"/>
      <c r="AS1494" s="3"/>
      <c r="AT1494" s="3"/>
      <c r="AU1494" s="3"/>
      <c r="AV1494" s="3"/>
      <c r="AW1494" s="3"/>
      <c r="AX1494" s="3"/>
      <c r="AY1494" s="3"/>
      <c r="AZ1494" s="3"/>
      <c r="BA1494" s="3"/>
      <c r="BB1494" s="3"/>
      <c r="BC1494" s="3"/>
      <c r="BD1494" s="3"/>
      <c r="BE1494" s="3"/>
      <c r="BF1494" s="3"/>
      <c r="BG1494" s="3"/>
      <c r="BH1494" s="3"/>
      <c r="BI1494" s="3"/>
      <c r="BJ1494" s="3"/>
      <c r="BK1494" s="3"/>
      <c r="BL1494" s="3"/>
      <c r="BM1494" s="3"/>
      <c r="BN1494" s="3"/>
      <c r="BO1494" s="3"/>
      <c r="BP1494" s="3"/>
      <c r="BQ1494" s="3"/>
      <c r="BR1494" s="3"/>
      <c r="BS1494" s="3"/>
      <c r="BT1494" s="3"/>
      <c r="BU1494" s="3"/>
      <c r="BV1494" s="3"/>
      <c r="BW1494" s="3"/>
      <c r="BX1494" s="3"/>
      <c r="BY1494" s="3"/>
      <c r="BZ1494" s="3"/>
      <c r="CA1494" s="3"/>
      <c r="CB1494" s="3"/>
      <c r="CC1494" s="3"/>
      <c r="CD1494" s="3"/>
      <c r="CE1494" s="3"/>
      <c r="CF1494" s="3"/>
      <c r="CG1494" s="3"/>
      <c r="CH1494" s="3"/>
      <c r="CI1494" s="3"/>
      <c r="CJ1494" s="3"/>
    </row>
    <row r="1495" spans="1:88" s="7" customFormat="1" x14ac:dyDescent="0.35">
      <c r="A1495" s="3" t="s">
        <v>2878</v>
      </c>
      <c r="B1495" s="3" t="s">
        <v>2879</v>
      </c>
      <c r="C1495" s="6">
        <v>790.70512568708614</v>
      </c>
      <c r="D1495" s="6">
        <v>35939.908355099768</v>
      </c>
      <c r="E1495" s="3" t="s">
        <v>152</v>
      </c>
      <c r="F1495" s="3"/>
      <c r="G1495" s="3"/>
      <c r="H1495" s="3"/>
      <c r="I1495" s="3"/>
      <c r="J1495" s="3"/>
      <c r="K1495" s="3"/>
      <c r="L1495" s="3"/>
      <c r="M1495" s="3"/>
      <c r="N1495" s="3"/>
      <c r="O1495" s="3"/>
      <c r="P1495" s="3"/>
      <c r="Q1495" s="3"/>
      <c r="R1495" s="3"/>
      <c r="S1495" s="3"/>
      <c r="T1495" s="3"/>
      <c r="U1495" s="3"/>
      <c r="V1495" s="3"/>
      <c r="W1495" s="3"/>
      <c r="X1495" s="3"/>
      <c r="Y1495" s="3"/>
      <c r="Z1495" s="3"/>
      <c r="AA1495" s="3"/>
      <c r="AB1495" s="3"/>
      <c r="AC1495" s="3"/>
      <c r="AD1495" s="3"/>
      <c r="AE1495" s="3"/>
      <c r="AF1495" s="3"/>
      <c r="AG1495" s="3"/>
      <c r="AH1495" s="3"/>
      <c r="AI1495" s="3"/>
      <c r="AJ1495" s="3"/>
      <c r="AK1495" s="3"/>
      <c r="AL1495" s="3"/>
      <c r="AM1495" s="3"/>
      <c r="AN1495" s="3"/>
      <c r="AO1495" s="3"/>
      <c r="AP1495" s="3"/>
      <c r="AQ1495" s="3"/>
      <c r="AR1495" s="3"/>
      <c r="AS1495" s="3"/>
      <c r="AT1495" s="3"/>
      <c r="AU1495" s="3"/>
      <c r="AV1495" s="3"/>
      <c r="AW1495" s="3"/>
      <c r="AX1495" s="3"/>
      <c r="AY1495" s="3"/>
      <c r="AZ1495" s="3"/>
      <c r="BA1495" s="3"/>
      <c r="BB1495" s="3"/>
      <c r="BC1495" s="3"/>
      <c r="BD1495" s="3"/>
      <c r="BE1495" s="3"/>
      <c r="BF1495" s="3"/>
      <c r="BG1495" s="3"/>
      <c r="BH1495" s="3"/>
      <c r="BI1495" s="3"/>
      <c r="BJ1495" s="3"/>
      <c r="BK1495" s="3"/>
      <c r="BL1495" s="3"/>
      <c r="BM1495" s="3"/>
      <c r="BN1495" s="3"/>
      <c r="BO1495" s="3"/>
      <c r="BP1495" s="3"/>
      <c r="BQ1495" s="3"/>
      <c r="BR1495" s="3"/>
      <c r="BS1495" s="3"/>
      <c r="BT1495" s="3"/>
      <c r="BU1495" s="3"/>
      <c r="BV1495" s="3"/>
      <c r="BW1495" s="3"/>
      <c r="BX1495" s="3"/>
      <c r="BY1495" s="3"/>
      <c r="BZ1495" s="3"/>
      <c r="CA1495" s="3"/>
      <c r="CB1495" s="3"/>
      <c r="CC1495" s="3"/>
      <c r="CD1495" s="3"/>
      <c r="CE1495" s="3"/>
      <c r="CF1495" s="3"/>
      <c r="CG1495" s="3"/>
      <c r="CH1495" s="3"/>
      <c r="CI1495" s="3"/>
      <c r="CJ1495" s="3"/>
    </row>
    <row r="1496" spans="1:88" s="7" customFormat="1" x14ac:dyDescent="0.35">
      <c r="A1496" s="3" t="s">
        <v>2880</v>
      </c>
      <c r="B1496" s="3" t="s">
        <v>2881</v>
      </c>
      <c r="C1496" s="6">
        <v>2815.7318964212973</v>
      </c>
      <c r="D1496" s="6">
        <v>35532.04095889262</v>
      </c>
      <c r="E1496" s="3" t="s">
        <v>152</v>
      </c>
      <c r="F1496" s="3"/>
      <c r="G1496" s="3"/>
      <c r="H1496" s="3"/>
      <c r="I1496" s="3"/>
      <c r="J1496" s="3"/>
      <c r="K1496" s="3"/>
      <c r="L1496" s="3"/>
      <c r="M1496" s="3"/>
      <c r="N1496" s="3"/>
      <c r="O1496" s="3"/>
      <c r="P1496" s="3"/>
      <c r="Q1496" s="3"/>
      <c r="R1496" s="3"/>
      <c r="S1496" s="3"/>
      <c r="T1496" s="3"/>
      <c r="U1496" s="3"/>
      <c r="V1496" s="3"/>
      <c r="W1496" s="3"/>
      <c r="X1496" s="3"/>
      <c r="Y1496" s="3"/>
      <c r="Z1496" s="3"/>
      <c r="AA1496" s="3"/>
      <c r="AB1496" s="3"/>
      <c r="AC1496" s="3"/>
      <c r="AD1496" s="3"/>
      <c r="AE1496" s="3"/>
      <c r="AF1496" s="3"/>
      <c r="AG1496" s="3"/>
      <c r="AH1496" s="3"/>
      <c r="AI1496" s="3"/>
      <c r="AJ1496" s="3"/>
      <c r="AK1496" s="3"/>
      <c r="AL1496" s="3"/>
      <c r="AM1496" s="3"/>
      <c r="AN1496" s="3"/>
      <c r="AO1496" s="3"/>
      <c r="AP1496" s="3"/>
      <c r="AQ1496" s="3"/>
      <c r="AR1496" s="3"/>
      <c r="AS1496" s="3"/>
      <c r="AT1496" s="3"/>
      <c r="AU1496" s="3"/>
      <c r="AV1496" s="3"/>
      <c r="AW1496" s="3"/>
      <c r="AX1496" s="3"/>
      <c r="AY1496" s="3"/>
      <c r="AZ1496" s="3"/>
      <c r="BA1496" s="3"/>
      <c r="BB1496" s="3"/>
      <c r="BC1496" s="3"/>
      <c r="BD1496" s="3"/>
      <c r="BE1496" s="3"/>
      <c r="BF1496" s="3"/>
      <c r="BG1496" s="3"/>
      <c r="BH1496" s="3"/>
      <c r="BI1496" s="3"/>
      <c r="BJ1496" s="3"/>
      <c r="BK1496" s="3"/>
      <c r="BL1496" s="3"/>
      <c r="BM1496" s="3"/>
      <c r="BN1496" s="3"/>
      <c r="BO1496" s="3"/>
      <c r="BP1496" s="3"/>
      <c r="BQ1496" s="3"/>
      <c r="BR1496" s="3"/>
      <c r="BS1496" s="3"/>
      <c r="BT1496" s="3"/>
      <c r="BU1496" s="3"/>
      <c r="BV1496" s="3"/>
      <c r="BW1496" s="3"/>
      <c r="BX1496" s="3"/>
      <c r="BY1496" s="3"/>
      <c r="BZ1496" s="3"/>
      <c r="CA1496" s="3"/>
      <c r="CB1496" s="3"/>
      <c r="CC1496" s="3"/>
      <c r="CD1496" s="3"/>
      <c r="CE1496" s="3"/>
      <c r="CF1496" s="3"/>
      <c r="CG1496" s="3"/>
      <c r="CH1496" s="3"/>
      <c r="CI1496" s="3"/>
      <c r="CJ1496" s="3"/>
    </row>
    <row r="1497" spans="1:88" s="7" customFormat="1" x14ac:dyDescent="0.35">
      <c r="A1497" s="3" t="s">
        <v>2882</v>
      </c>
      <c r="B1497" s="3" t="s">
        <v>2883</v>
      </c>
      <c r="C1497" s="6">
        <v>1014.7576065399136</v>
      </c>
      <c r="D1497" s="6">
        <v>35411.856314437915</v>
      </c>
      <c r="E1497" s="3" t="s">
        <v>257</v>
      </c>
      <c r="F1497" s="3"/>
      <c r="G1497" s="3"/>
      <c r="H1497" s="3"/>
      <c r="I1497" s="3"/>
      <c r="J1497" s="3"/>
      <c r="K1497" s="3"/>
      <c r="L1497" s="3"/>
      <c r="M1497" s="3"/>
      <c r="N1497" s="3"/>
      <c r="O1497" s="3"/>
      <c r="P1497" s="3"/>
      <c r="Q1497" s="3"/>
      <c r="R1497" s="3"/>
      <c r="S1497" s="3"/>
      <c r="T1497" s="3"/>
      <c r="U1497" s="3"/>
      <c r="V1497" s="3"/>
      <c r="W1497" s="3"/>
      <c r="X1497" s="3"/>
      <c r="Y1497" s="3"/>
      <c r="Z1497" s="3"/>
      <c r="AA1497" s="3"/>
      <c r="AB1497" s="3"/>
      <c r="AC1497" s="3"/>
      <c r="AD1497" s="3"/>
      <c r="AE1497" s="3"/>
      <c r="AF1497" s="3"/>
      <c r="AG1497" s="3"/>
      <c r="AH1497" s="3"/>
      <c r="AI1497" s="3"/>
      <c r="AJ1497" s="3"/>
      <c r="AK1497" s="3"/>
      <c r="AL1497" s="3"/>
      <c r="AM1497" s="3"/>
      <c r="AN1497" s="3"/>
      <c r="AO1497" s="3"/>
      <c r="AP1497" s="3"/>
      <c r="AQ1497" s="3"/>
      <c r="AR1497" s="3"/>
      <c r="AS1497" s="3"/>
      <c r="AT1497" s="3"/>
      <c r="AU1497" s="3"/>
      <c r="AV1497" s="3"/>
      <c r="AW1497" s="3"/>
      <c r="AX1497" s="3"/>
      <c r="AY1497" s="3"/>
      <c r="AZ1497" s="3"/>
      <c r="BA1497" s="3"/>
      <c r="BB1497" s="3"/>
      <c r="BC1497" s="3"/>
      <c r="BD1497" s="3"/>
      <c r="BE1497" s="3"/>
      <c r="BF1497" s="3"/>
      <c r="BG1497" s="3"/>
      <c r="BH1497" s="3"/>
      <c r="BI1497" s="3"/>
      <c r="BJ1497" s="3"/>
      <c r="BK1497" s="3"/>
      <c r="BL1497" s="3"/>
      <c r="BM1497" s="3"/>
      <c r="BN1497" s="3"/>
      <c r="BO1497" s="3"/>
      <c r="BP1497" s="3"/>
      <c r="BQ1497" s="3"/>
      <c r="BR1497" s="3"/>
      <c r="BS1497" s="3"/>
      <c r="BT1497" s="3"/>
      <c r="BU1497" s="3"/>
      <c r="BV1497" s="3"/>
      <c r="BW1497" s="3"/>
      <c r="BX1497" s="3"/>
      <c r="BY1497" s="3"/>
      <c r="BZ1497" s="3"/>
      <c r="CA1497" s="3"/>
      <c r="CB1497" s="3"/>
      <c r="CC1497" s="3"/>
      <c r="CD1497" s="3"/>
      <c r="CE1497" s="3"/>
      <c r="CF1497" s="3"/>
      <c r="CG1497" s="3"/>
      <c r="CH1497" s="3"/>
      <c r="CI1497" s="3"/>
      <c r="CJ1497" s="3"/>
    </row>
    <row r="1498" spans="1:88" s="7" customFormat="1" x14ac:dyDescent="0.35">
      <c r="A1498" s="3" t="s">
        <v>2884</v>
      </c>
      <c r="B1498" s="3" t="s">
        <v>2885</v>
      </c>
      <c r="C1498" s="6">
        <v>309.43849582785612</v>
      </c>
      <c r="D1498" s="6">
        <v>34982.338784563581</v>
      </c>
      <c r="E1498" s="3" t="s">
        <v>152</v>
      </c>
      <c r="F1498" s="3"/>
      <c r="G1498" s="3"/>
      <c r="H1498" s="3"/>
      <c r="I1498" s="3"/>
      <c r="J1498" s="3"/>
      <c r="K1498" s="3"/>
      <c r="L1498" s="3"/>
      <c r="M1498" s="3"/>
      <c r="N1498" s="3"/>
      <c r="O1498" s="3"/>
      <c r="P1498" s="3"/>
      <c r="Q1498" s="3"/>
      <c r="R1498" s="3"/>
      <c r="S1498" s="3"/>
      <c r="T1498" s="3"/>
      <c r="U1498" s="3"/>
      <c r="V1498" s="3"/>
      <c r="W1498" s="3"/>
      <c r="X1498" s="3"/>
      <c r="Y1498" s="3"/>
      <c r="Z1498" s="3"/>
      <c r="AA1498" s="3"/>
      <c r="AB1498" s="3"/>
      <c r="AC1498" s="3"/>
      <c r="AD1498" s="3"/>
      <c r="AE1498" s="3"/>
      <c r="AF1498" s="3"/>
      <c r="AG1498" s="3"/>
      <c r="AH1498" s="3"/>
      <c r="AI1498" s="3"/>
      <c r="AJ1498" s="3"/>
      <c r="AK1498" s="3"/>
      <c r="AL1498" s="3"/>
      <c r="AM1498" s="3"/>
      <c r="AN1498" s="3"/>
      <c r="AO1498" s="3"/>
      <c r="AP1498" s="3"/>
      <c r="AQ1498" s="3"/>
      <c r="AR1498" s="3"/>
      <c r="AS1498" s="3"/>
      <c r="AT1498" s="3"/>
      <c r="AU1498" s="3"/>
      <c r="AV1498" s="3"/>
      <c r="AW1498" s="3"/>
      <c r="AX1498" s="3"/>
      <c r="AY1498" s="3"/>
      <c r="AZ1498" s="3"/>
      <c r="BA1498" s="3"/>
      <c r="BB1498" s="3"/>
      <c r="BC1498" s="3"/>
      <c r="BD1498" s="3"/>
      <c r="BE1498" s="3"/>
      <c r="BF1498" s="3"/>
      <c r="BG1498" s="3"/>
      <c r="BH1498" s="3"/>
      <c r="BI1498" s="3"/>
      <c r="BJ1498" s="3"/>
      <c r="BK1498" s="3"/>
      <c r="BL1498" s="3"/>
      <c r="BM1498" s="3"/>
      <c r="BN1498" s="3"/>
      <c r="BO1498" s="3"/>
      <c r="BP1498" s="3"/>
      <c r="BQ1498" s="3"/>
      <c r="BR1498" s="3"/>
      <c r="BS1498" s="3"/>
      <c r="BT1498" s="3"/>
      <c r="BU1498" s="3"/>
      <c r="BV1498" s="3"/>
      <c r="BW1498" s="3"/>
      <c r="BX1498" s="3"/>
      <c r="BY1498" s="3"/>
      <c r="BZ1498" s="3"/>
      <c r="CA1498" s="3"/>
      <c r="CB1498" s="3"/>
      <c r="CC1498" s="3"/>
      <c r="CD1498" s="3"/>
      <c r="CE1498" s="3"/>
      <c r="CF1498" s="3"/>
      <c r="CG1498" s="3"/>
      <c r="CH1498" s="3"/>
      <c r="CI1498" s="3"/>
      <c r="CJ1498" s="3"/>
    </row>
    <row r="1499" spans="1:88" s="7" customFormat="1" x14ac:dyDescent="0.35">
      <c r="A1499" s="3" t="s">
        <v>2886</v>
      </c>
      <c r="B1499" s="3" t="s">
        <v>2887</v>
      </c>
      <c r="C1499" s="6">
        <v>7078.2735790520501</v>
      </c>
      <c r="D1499" s="6">
        <v>34766.735136361334</v>
      </c>
      <c r="E1499" s="3" t="s">
        <v>274</v>
      </c>
      <c r="F1499" s="3"/>
      <c r="G1499" s="3"/>
      <c r="H1499" s="3"/>
      <c r="I1499" s="3"/>
      <c r="J1499" s="3"/>
      <c r="K1499" s="3"/>
      <c r="L1499" s="3"/>
      <c r="M1499" s="3"/>
      <c r="N1499" s="3"/>
      <c r="O1499" s="3"/>
      <c r="P1499" s="3"/>
      <c r="Q1499" s="3"/>
      <c r="R1499" s="3"/>
      <c r="S1499" s="3"/>
      <c r="T1499" s="3"/>
      <c r="U1499" s="3"/>
      <c r="V1499" s="3"/>
      <c r="W1499" s="3"/>
      <c r="X1499" s="3"/>
      <c r="Y1499" s="3"/>
      <c r="Z1499" s="3"/>
      <c r="AA1499" s="3"/>
      <c r="AB1499" s="3"/>
      <c r="AC1499" s="3"/>
      <c r="AD1499" s="3"/>
      <c r="AE1499" s="3"/>
      <c r="AF1499" s="3"/>
      <c r="AG1499" s="3"/>
      <c r="AH1499" s="3"/>
      <c r="AI1499" s="3"/>
      <c r="AJ1499" s="3"/>
      <c r="AK1499" s="3"/>
      <c r="AL1499" s="3"/>
      <c r="AM1499" s="3"/>
      <c r="AN1499" s="3"/>
      <c r="AO1499" s="3"/>
      <c r="AP1499" s="3"/>
      <c r="AQ1499" s="3"/>
      <c r="AR1499" s="3"/>
      <c r="AS1499" s="3"/>
      <c r="AT1499" s="3"/>
      <c r="AU1499" s="3"/>
      <c r="AV1499" s="3"/>
      <c r="AW1499" s="3"/>
      <c r="AX1499" s="3"/>
      <c r="AY1499" s="3"/>
      <c r="AZ1499" s="3"/>
      <c r="BA1499" s="3"/>
      <c r="BB1499" s="3"/>
      <c r="BC1499" s="3"/>
      <c r="BD1499" s="3"/>
      <c r="BE1499" s="3"/>
      <c r="BF1499" s="3"/>
      <c r="BG1499" s="3"/>
      <c r="BH1499" s="3"/>
      <c r="BI1499" s="3"/>
      <c r="BJ1499" s="3"/>
      <c r="BK1499" s="3"/>
      <c r="BL1499" s="3"/>
      <c r="BM1499" s="3"/>
      <c r="BN1499" s="3"/>
      <c r="BO1499" s="3"/>
      <c r="BP1499" s="3"/>
      <c r="BQ1499" s="3"/>
      <c r="BR1499" s="3"/>
      <c r="BS1499" s="3"/>
      <c r="BT1499" s="3"/>
      <c r="BU1499" s="3"/>
      <c r="BV1499" s="3"/>
      <c r="BW1499" s="3"/>
      <c r="BX1499" s="3"/>
      <c r="BY1499" s="3"/>
      <c r="BZ1499" s="3"/>
      <c r="CA1499" s="3"/>
      <c r="CB1499" s="3"/>
      <c r="CC1499" s="3"/>
      <c r="CD1499" s="3"/>
      <c r="CE1499" s="3"/>
      <c r="CF1499" s="3"/>
      <c r="CG1499" s="3"/>
      <c r="CH1499" s="3"/>
      <c r="CI1499" s="3"/>
      <c r="CJ1499" s="3"/>
    </row>
    <row r="1500" spans="1:88" s="7" customFormat="1" x14ac:dyDescent="0.35">
      <c r="A1500" s="3" t="s">
        <v>2888</v>
      </c>
      <c r="B1500" s="3" t="s">
        <v>2889</v>
      </c>
      <c r="C1500" s="6">
        <v>1816.4990198768351</v>
      </c>
      <c r="D1500" s="6">
        <v>34759.712044220527</v>
      </c>
      <c r="E1500" s="3" t="s">
        <v>178</v>
      </c>
      <c r="F1500" s="3"/>
      <c r="G1500" s="3"/>
      <c r="H1500" s="3"/>
      <c r="I1500" s="3"/>
      <c r="J1500" s="3"/>
      <c r="K1500" s="3"/>
      <c r="L1500" s="3"/>
      <c r="M1500" s="3"/>
      <c r="N1500" s="3"/>
      <c r="O1500" s="3"/>
      <c r="P1500" s="3"/>
      <c r="Q1500" s="3"/>
      <c r="R1500" s="3"/>
      <c r="S1500" s="3"/>
      <c r="T1500" s="3"/>
      <c r="U1500" s="3"/>
      <c r="V1500" s="3"/>
      <c r="W1500" s="3"/>
      <c r="X1500" s="3"/>
      <c r="Y1500" s="3"/>
      <c r="Z1500" s="3"/>
      <c r="AA1500" s="3"/>
      <c r="AB1500" s="3"/>
      <c r="AC1500" s="3"/>
      <c r="AD1500" s="3"/>
      <c r="AE1500" s="3"/>
      <c r="AF1500" s="3"/>
      <c r="AG1500" s="3"/>
      <c r="AH1500" s="3"/>
      <c r="AI1500" s="3"/>
      <c r="AJ1500" s="3"/>
      <c r="AK1500" s="3"/>
      <c r="AL1500" s="3"/>
      <c r="AM1500" s="3"/>
      <c r="AN1500" s="3"/>
      <c r="AO1500" s="3"/>
      <c r="AP1500" s="3"/>
      <c r="AQ1500" s="3"/>
      <c r="AR1500" s="3"/>
      <c r="AS1500" s="3"/>
      <c r="AT1500" s="3"/>
      <c r="AU1500" s="3"/>
      <c r="AV1500" s="3"/>
      <c r="AW1500" s="3"/>
      <c r="AX1500" s="3"/>
      <c r="AY1500" s="3"/>
      <c r="AZ1500" s="3"/>
      <c r="BA1500" s="3"/>
      <c r="BB1500" s="3"/>
      <c r="BC1500" s="3"/>
      <c r="BD1500" s="3"/>
      <c r="BE1500" s="3"/>
      <c r="BF1500" s="3"/>
      <c r="BG1500" s="3"/>
      <c r="BH1500" s="3"/>
      <c r="BI1500" s="3"/>
      <c r="BJ1500" s="3"/>
      <c r="BK1500" s="3"/>
      <c r="BL1500" s="3"/>
      <c r="BM1500" s="3"/>
      <c r="BN1500" s="3"/>
      <c r="BO1500" s="3"/>
      <c r="BP1500" s="3"/>
      <c r="BQ1500" s="3"/>
      <c r="BR1500" s="3"/>
      <c r="BS1500" s="3"/>
      <c r="BT1500" s="3"/>
      <c r="BU1500" s="3"/>
      <c r="BV1500" s="3"/>
      <c r="BW1500" s="3"/>
      <c r="BX1500" s="3"/>
      <c r="BY1500" s="3"/>
      <c r="BZ1500" s="3"/>
      <c r="CA1500" s="3"/>
      <c r="CB1500" s="3"/>
      <c r="CC1500" s="3"/>
      <c r="CD1500" s="3"/>
      <c r="CE1500" s="3"/>
      <c r="CF1500" s="3"/>
      <c r="CG1500" s="3"/>
      <c r="CH1500" s="3"/>
      <c r="CI1500" s="3"/>
      <c r="CJ1500" s="3"/>
    </row>
    <row r="1501" spans="1:88" s="7" customFormat="1" x14ac:dyDescent="0.35">
      <c r="A1501" s="3" t="s">
        <v>2890</v>
      </c>
      <c r="B1501" s="3" t="s">
        <v>2891</v>
      </c>
      <c r="C1501" s="6">
        <v>285.72895920213824</v>
      </c>
      <c r="D1501" s="6">
        <v>34609.270017835988</v>
      </c>
      <c r="E1501" s="3" t="s">
        <v>152</v>
      </c>
      <c r="F1501" s="3"/>
      <c r="G1501" s="3"/>
      <c r="H1501" s="3"/>
      <c r="I1501" s="3"/>
      <c r="J1501" s="3"/>
      <c r="K1501" s="3"/>
      <c r="L1501" s="3"/>
      <c r="M1501" s="3"/>
      <c r="N1501" s="3"/>
      <c r="O1501" s="3"/>
      <c r="P1501" s="3"/>
      <c r="Q1501" s="3"/>
      <c r="R1501" s="3"/>
      <c r="S1501" s="3"/>
      <c r="T1501" s="3"/>
      <c r="U1501" s="3"/>
      <c r="V1501" s="3"/>
      <c r="W1501" s="3"/>
      <c r="X1501" s="3"/>
      <c r="Y1501" s="3"/>
      <c r="Z1501" s="3"/>
      <c r="AA1501" s="3"/>
      <c r="AB1501" s="3"/>
      <c r="AC1501" s="3"/>
      <c r="AD1501" s="3"/>
      <c r="AE1501" s="3"/>
      <c r="AF1501" s="3"/>
      <c r="AG1501" s="3"/>
      <c r="AH1501" s="3"/>
      <c r="AI1501" s="3"/>
      <c r="AJ1501" s="3"/>
      <c r="AK1501" s="3"/>
      <c r="AL1501" s="3"/>
      <c r="AM1501" s="3"/>
      <c r="AN1501" s="3"/>
      <c r="AO1501" s="3"/>
      <c r="AP1501" s="3"/>
      <c r="AQ1501" s="3"/>
      <c r="AR1501" s="3"/>
      <c r="AS1501" s="3"/>
      <c r="AT1501" s="3"/>
      <c r="AU1501" s="3"/>
      <c r="AV1501" s="3"/>
      <c r="AW1501" s="3"/>
      <c r="AX1501" s="3"/>
      <c r="AY1501" s="3"/>
      <c r="AZ1501" s="3"/>
      <c r="BA1501" s="3"/>
      <c r="BB1501" s="3"/>
      <c r="BC1501" s="3"/>
      <c r="BD1501" s="3"/>
      <c r="BE1501" s="3"/>
      <c r="BF1501" s="3"/>
      <c r="BG1501" s="3"/>
      <c r="BH1501" s="3"/>
      <c r="BI1501" s="3"/>
      <c r="BJ1501" s="3"/>
      <c r="BK1501" s="3"/>
      <c r="BL1501" s="3"/>
      <c r="BM1501" s="3"/>
      <c r="BN1501" s="3"/>
      <c r="BO1501" s="3"/>
      <c r="BP1501" s="3"/>
      <c r="BQ1501" s="3"/>
      <c r="BR1501" s="3"/>
      <c r="BS1501" s="3"/>
      <c r="BT1501" s="3"/>
      <c r="BU1501" s="3"/>
      <c r="BV1501" s="3"/>
      <c r="BW1501" s="3"/>
      <c r="BX1501" s="3"/>
      <c r="BY1501" s="3"/>
      <c r="BZ1501" s="3"/>
      <c r="CA1501" s="3"/>
      <c r="CB1501" s="3"/>
      <c r="CC1501" s="3"/>
      <c r="CD1501" s="3"/>
      <c r="CE1501" s="3"/>
      <c r="CF1501" s="3"/>
      <c r="CG1501" s="3"/>
      <c r="CH1501" s="3"/>
      <c r="CI1501" s="3"/>
      <c r="CJ1501" s="3"/>
    </row>
    <row r="1502" spans="1:88" s="7" customFormat="1" x14ac:dyDescent="0.35">
      <c r="A1502" s="3" t="s">
        <v>2892</v>
      </c>
      <c r="B1502" s="3" t="s">
        <v>2893</v>
      </c>
      <c r="C1502" s="6">
        <v>173.57070576555725</v>
      </c>
      <c r="D1502" s="6">
        <v>34500.544102663713</v>
      </c>
      <c r="E1502" s="3" t="s">
        <v>257</v>
      </c>
      <c r="F1502" s="3"/>
      <c r="G1502" s="3"/>
      <c r="H1502" s="3"/>
      <c r="I1502" s="3"/>
      <c r="J1502" s="3"/>
      <c r="K1502" s="3"/>
      <c r="L1502" s="3"/>
      <c r="M1502" s="3"/>
      <c r="N1502" s="3"/>
      <c r="O1502" s="3"/>
      <c r="P1502" s="3"/>
      <c r="Q1502" s="3"/>
      <c r="R1502" s="3"/>
      <c r="S1502" s="3"/>
      <c r="T1502" s="3"/>
      <c r="U1502" s="3"/>
      <c r="V1502" s="3"/>
      <c r="W1502" s="3"/>
      <c r="X1502" s="3"/>
      <c r="Y1502" s="3"/>
      <c r="Z1502" s="3"/>
      <c r="AA1502" s="3"/>
      <c r="AB1502" s="3"/>
      <c r="AC1502" s="3"/>
      <c r="AD1502" s="3"/>
      <c r="AE1502" s="3"/>
      <c r="AF1502" s="3"/>
      <c r="AG1502" s="3"/>
      <c r="AH1502" s="3"/>
      <c r="AI1502" s="3"/>
      <c r="AJ1502" s="3"/>
      <c r="AK1502" s="3"/>
      <c r="AL1502" s="3"/>
      <c r="AM1502" s="3"/>
      <c r="AN1502" s="3"/>
      <c r="AO1502" s="3"/>
      <c r="AP1502" s="3"/>
      <c r="AQ1502" s="3"/>
      <c r="AR1502" s="3"/>
      <c r="AS1502" s="3"/>
      <c r="AT1502" s="3"/>
      <c r="AU1502" s="3"/>
      <c r="AV1502" s="3"/>
      <c r="AW1502" s="3"/>
      <c r="AX1502" s="3"/>
      <c r="AY1502" s="3"/>
      <c r="AZ1502" s="3"/>
      <c r="BA1502" s="3"/>
      <c r="BB1502" s="3"/>
      <c r="BC1502" s="3"/>
      <c r="BD1502" s="3"/>
      <c r="BE1502" s="3"/>
      <c r="BF1502" s="3"/>
      <c r="BG1502" s="3"/>
      <c r="BH1502" s="3"/>
      <c r="BI1502" s="3"/>
      <c r="BJ1502" s="3"/>
      <c r="BK1502" s="3"/>
      <c r="BL1502" s="3"/>
      <c r="BM1502" s="3"/>
      <c r="BN1502" s="3"/>
      <c r="BO1502" s="3"/>
      <c r="BP1502" s="3"/>
      <c r="BQ1502" s="3"/>
      <c r="BR1502" s="3"/>
      <c r="BS1502" s="3"/>
      <c r="BT1502" s="3"/>
      <c r="BU1502" s="3"/>
      <c r="BV1502" s="3"/>
      <c r="BW1502" s="3"/>
      <c r="BX1502" s="3"/>
      <c r="BY1502" s="3"/>
      <c r="BZ1502" s="3"/>
      <c r="CA1502" s="3"/>
      <c r="CB1502" s="3"/>
      <c r="CC1502" s="3"/>
      <c r="CD1502" s="3"/>
      <c r="CE1502" s="3"/>
      <c r="CF1502" s="3"/>
      <c r="CG1502" s="3"/>
      <c r="CH1502" s="3"/>
      <c r="CI1502" s="3"/>
      <c r="CJ1502" s="3"/>
    </row>
    <row r="1503" spans="1:88" s="7" customFormat="1" x14ac:dyDescent="0.35">
      <c r="A1503" s="3" t="s">
        <v>2894</v>
      </c>
      <c r="B1503" s="3" t="s">
        <v>2895</v>
      </c>
      <c r="C1503" s="6">
        <v>349.4120353059601</v>
      </c>
      <c r="D1503" s="6">
        <v>34250.722682226558</v>
      </c>
      <c r="E1503" s="3" t="s">
        <v>143</v>
      </c>
      <c r="F1503" s="3"/>
      <c r="G1503" s="3"/>
      <c r="H1503" s="3"/>
      <c r="I1503" s="3"/>
      <c r="J1503" s="3"/>
      <c r="K1503" s="3"/>
      <c r="L1503" s="3"/>
      <c r="M1503" s="3"/>
      <c r="N1503" s="3"/>
      <c r="O1503" s="3"/>
      <c r="P1503" s="3"/>
      <c r="Q1503" s="3"/>
      <c r="R1503" s="3"/>
      <c r="S1503" s="3"/>
      <c r="T1503" s="3"/>
      <c r="U1503" s="3"/>
      <c r="V1503" s="3"/>
      <c r="W1503" s="3"/>
      <c r="X1503" s="3"/>
      <c r="Y1503" s="3"/>
      <c r="Z1503" s="3"/>
      <c r="AA1503" s="3"/>
      <c r="AB1503" s="3"/>
      <c r="AC1503" s="3"/>
      <c r="AD1503" s="3"/>
      <c r="AE1503" s="3"/>
      <c r="AF1503" s="3"/>
      <c r="AG1503" s="3"/>
      <c r="AH1503" s="3"/>
      <c r="AI1503" s="3"/>
      <c r="AJ1503" s="3"/>
      <c r="AK1503" s="3"/>
      <c r="AL1503" s="3"/>
      <c r="AM1503" s="3"/>
      <c r="AN1503" s="3"/>
      <c r="AO1503" s="3"/>
      <c r="AP1503" s="3"/>
      <c r="AQ1503" s="3"/>
      <c r="AR1503" s="3"/>
      <c r="AS1503" s="3"/>
      <c r="AT1503" s="3"/>
      <c r="AU1503" s="3"/>
      <c r="AV1503" s="3"/>
      <c r="AW1503" s="3"/>
      <c r="AX1503" s="3"/>
      <c r="AY1503" s="3"/>
      <c r="AZ1503" s="3"/>
      <c r="BA1503" s="3"/>
      <c r="BB1503" s="3"/>
      <c r="BC1503" s="3"/>
      <c r="BD1503" s="3"/>
      <c r="BE1503" s="3"/>
      <c r="BF1503" s="3"/>
      <c r="BG1503" s="3"/>
      <c r="BH1503" s="3"/>
      <c r="BI1503" s="3"/>
      <c r="BJ1503" s="3"/>
      <c r="BK1503" s="3"/>
      <c r="BL1503" s="3"/>
      <c r="BM1503" s="3"/>
      <c r="BN1503" s="3"/>
      <c r="BO1503" s="3"/>
      <c r="BP1503" s="3"/>
      <c r="BQ1503" s="3"/>
      <c r="BR1503" s="3"/>
      <c r="BS1503" s="3"/>
      <c r="BT1503" s="3"/>
      <c r="BU1503" s="3"/>
      <c r="BV1503" s="3"/>
      <c r="BW1503" s="3"/>
      <c r="BX1503" s="3"/>
      <c r="BY1503" s="3"/>
      <c r="BZ1503" s="3"/>
      <c r="CA1503" s="3"/>
      <c r="CB1503" s="3"/>
      <c r="CC1503" s="3"/>
      <c r="CD1503" s="3"/>
      <c r="CE1503" s="3"/>
      <c r="CF1503" s="3"/>
      <c r="CG1503" s="3"/>
      <c r="CH1503" s="3"/>
      <c r="CI1503" s="3"/>
      <c r="CJ1503" s="3"/>
    </row>
    <row r="1504" spans="1:88" s="7" customFormat="1" x14ac:dyDescent="0.35">
      <c r="A1504" s="3" t="s">
        <v>2896</v>
      </c>
      <c r="B1504" s="3" t="s">
        <v>2897</v>
      </c>
      <c r="C1504" s="6">
        <v>3163.0317235646098</v>
      </c>
      <c r="D1504" s="6">
        <v>34244.650083758905</v>
      </c>
      <c r="E1504" s="3" t="s">
        <v>143</v>
      </c>
      <c r="F1504" s="3"/>
      <c r="G1504" s="3"/>
      <c r="H1504" s="3"/>
      <c r="I1504" s="3"/>
      <c r="J1504" s="3"/>
      <c r="K1504" s="3"/>
      <c r="L1504" s="3"/>
      <c r="M1504" s="3"/>
      <c r="N1504" s="3"/>
      <c r="O1504" s="3"/>
      <c r="P1504" s="3"/>
      <c r="Q1504" s="3"/>
      <c r="R1504" s="3"/>
      <c r="S1504" s="3"/>
      <c r="T1504" s="3"/>
      <c r="U1504" s="3"/>
      <c r="V1504" s="3"/>
      <c r="W1504" s="3"/>
      <c r="X1504" s="3"/>
      <c r="Y1504" s="3"/>
      <c r="Z1504" s="3"/>
      <c r="AA1504" s="3"/>
      <c r="AB1504" s="3"/>
      <c r="AC1504" s="3"/>
      <c r="AD1504" s="3"/>
      <c r="AE1504" s="3"/>
      <c r="AF1504" s="3"/>
      <c r="AG1504" s="3"/>
      <c r="AH1504" s="3"/>
      <c r="AI1504" s="3"/>
      <c r="AJ1504" s="3"/>
      <c r="AK1504" s="3"/>
      <c r="AL1504" s="3"/>
      <c r="AM1504" s="3"/>
      <c r="AN1504" s="3"/>
      <c r="AO1504" s="3"/>
      <c r="AP1504" s="3"/>
      <c r="AQ1504" s="3"/>
      <c r="AR1504" s="3"/>
      <c r="AS1504" s="3"/>
      <c r="AT1504" s="3"/>
      <c r="AU1504" s="3"/>
      <c r="AV1504" s="3"/>
      <c r="AW1504" s="3"/>
      <c r="AX1504" s="3"/>
      <c r="AY1504" s="3"/>
      <c r="AZ1504" s="3"/>
      <c r="BA1504" s="3"/>
      <c r="BB1504" s="3"/>
      <c r="BC1504" s="3"/>
      <c r="BD1504" s="3"/>
      <c r="BE1504" s="3"/>
      <c r="BF1504" s="3"/>
      <c r="BG1504" s="3"/>
      <c r="BH1504" s="3"/>
      <c r="BI1504" s="3"/>
      <c r="BJ1504" s="3"/>
      <c r="BK1504" s="3"/>
      <c r="BL1504" s="3"/>
      <c r="BM1504" s="3"/>
      <c r="BN1504" s="3"/>
      <c r="BO1504" s="3"/>
      <c r="BP1504" s="3"/>
      <c r="BQ1504" s="3"/>
      <c r="BR1504" s="3"/>
      <c r="BS1504" s="3"/>
      <c r="BT1504" s="3"/>
      <c r="BU1504" s="3"/>
      <c r="BV1504" s="3"/>
      <c r="BW1504" s="3"/>
      <c r="BX1504" s="3"/>
      <c r="BY1504" s="3"/>
      <c r="BZ1504" s="3"/>
      <c r="CA1504" s="3"/>
      <c r="CB1504" s="3"/>
      <c r="CC1504" s="3"/>
      <c r="CD1504" s="3"/>
      <c r="CE1504" s="3"/>
      <c r="CF1504" s="3"/>
      <c r="CG1504" s="3"/>
      <c r="CH1504" s="3"/>
      <c r="CI1504" s="3"/>
      <c r="CJ1504" s="3"/>
    </row>
    <row r="1505" spans="1:88" s="7" customFormat="1" x14ac:dyDescent="0.35">
      <c r="A1505" s="3" t="s">
        <v>2898</v>
      </c>
      <c r="B1505" s="3" t="s">
        <v>2899</v>
      </c>
      <c r="C1505" s="6">
        <v>371.59022101375859</v>
      </c>
      <c r="D1505" s="6">
        <v>34211.594026013474</v>
      </c>
      <c r="E1505" s="3" t="s">
        <v>178</v>
      </c>
      <c r="F1505" s="3"/>
      <c r="G1505" s="3"/>
      <c r="H1505" s="3"/>
      <c r="I1505" s="3"/>
      <c r="J1505" s="3"/>
      <c r="K1505" s="3"/>
      <c r="L1505" s="3"/>
      <c r="M1505" s="3"/>
      <c r="N1505" s="3"/>
      <c r="O1505" s="3"/>
      <c r="P1505" s="3"/>
      <c r="Q1505" s="3"/>
      <c r="R1505" s="3"/>
      <c r="S1505" s="3"/>
      <c r="T1505" s="3"/>
      <c r="U1505" s="3"/>
      <c r="V1505" s="3"/>
      <c r="W1505" s="3"/>
      <c r="X1505" s="3"/>
      <c r="Y1505" s="3"/>
      <c r="Z1505" s="3"/>
      <c r="AA1505" s="3"/>
      <c r="AB1505" s="3"/>
      <c r="AC1505" s="3"/>
      <c r="AD1505" s="3"/>
      <c r="AE1505" s="3"/>
      <c r="AF1505" s="3"/>
      <c r="AG1505" s="3"/>
      <c r="AH1505" s="3"/>
      <c r="AI1505" s="3"/>
      <c r="AJ1505" s="3"/>
      <c r="AK1505" s="3"/>
      <c r="AL1505" s="3"/>
      <c r="AM1505" s="3"/>
      <c r="AN1505" s="3"/>
      <c r="AO1505" s="3"/>
      <c r="AP1505" s="3"/>
      <c r="AQ1505" s="3"/>
      <c r="AR1505" s="3"/>
      <c r="AS1505" s="3"/>
      <c r="AT1505" s="3"/>
      <c r="AU1505" s="3"/>
      <c r="AV1505" s="3"/>
      <c r="AW1505" s="3"/>
      <c r="AX1505" s="3"/>
      <c r="AY1505" s="3"/>
      <c r="AZ1505" s="3"/>
      <c r="BA1505" s="3"/>
      <c r="BB1505" s="3"/>
      <c r="BC1505" s="3"/>
      <c r="BD1505" s="3"/>
      <c r="BE1505" s="3"/>
      <c r="BF1505" s="3"/>
      <c r="BG1505" s="3"/>
      <c r="BH1505" s="3"/>
      <c r="BI1505" s="3"/>
      <c r="BJ1505" s="3"/>
      <c r="BK1505" s="3"/>
      <c r="BL1505" s="3"/>
      <c r="BM1505" s="3"/>
      <c r="BN1505" s="3"/>
      <c r="BO1505" s="3"/>
      <c r="BP1505" s="3"/>
      <c r="BQ1505" s="3"/>
      <c r="BR1505" s="3"/>
      <c r="BS1505" s="3"/>
      <c r="BT1505" s="3"/>
      <c r="BU1505" s="3"/>
      <c r="BV1505" s="3"/>
      <c r="BW1505" s="3"/>
      <c r="BX1505" s="3"/>
      <c r="BY1505" s="3"/>
      <c r="BZ1505" s="3"/>
      <c r="CA1505" s="3"/>
      <c r="CB1505" s="3"/>
      <c r="CC1505" s="3"/>
      <c r="CD1505" s="3"/>
      <c r="CE1505" s="3"/>
      <c r="CF1505" s="3"/>
      <c r="CG1505" s="3"/>
      <c r="CH1505" s="3"/>
      <c r="CI1505" s="3"/>
      <c r="CJ1505" s="3"/>
    </row>
    <row r="1506" spans="1:88" s="7" customFormat="1" x14ac:dyDescent="0.35">
      <c r="A1506" s="3" t="s">
        <v>2900</v>
      </c>
      <c r="B1506" s="3" t="s">
        <v>2901</v>
      </c>
      <c r="C1506" s="6">
        <v>1246.1500107579495</v>
      </c>
      <c r="D1506" s="6">
        <v>33972.492062001809</v>
      </c>
      <c r="E1506" s="3" t="s">
        <v>178</v>
      </c>
      <c r="F1506" s="3"/>
      <c r="G1506" s="3"/>
      <c r="H1506" s="3"/>
      <c r="I1506" s="3"/>
      <c r="J1506" s="3"/>
      <c r="K1506" s="3"/>
      <c r="L1506" s="3"/>
      <c r="M1506" s="3"/>
      <c r="N1506" s="3"/>
      <c r="O1506" s="3"/>
      <c r="P1506" s="3"/>
      <c r="Q1506" s="3"/>
      <c r="R1506" s="3"/>
      <c r="S1506" s="3"/>
      <c r="T1506" s="3"/>
      <c r="U1506" s="3"/>
      <c r="V1506" s="3"/>
      <c r="W1506" s="3"/>
      <c r="X1506" s="3"/>
      <c r="Y1506" s="3"/>
      <c r="Z1506" s="3"/>
      <c r="AA1506" s="3"/>
      <c r="AB1506" s="3"/>
      <c r="AC1506" s="3"/>
      <c r="AD1506" s="3"/>
      <c r="AE1506" s="3"/>
      <c r="AF1506" s="3"/>
      <c r="AG1506" s="3"/>
      <c r="AH1506" s="3"/>
      <c r="AI1506" s="3"/>
      <c r="AJ1506" s="3"/>
      <c r="AK1506" s="3"/>
      <c r="AL1506" s="3"/>
      <c r="AM1506" s="3"/>
      <c r="AN1506" s="3"/>
      <c r="AO1506" s="3"/>
      <c r="AP1506" s="3"/>
      <c r="AQ1506" s="3"/>
      <c r="AR1506" s="3"/>
      <c r="AS1506" s="3"/>
      <c r="AT1506" s="3"/>
      <c r="AU1506" s="3"/>
      <c r="AV1506" s="3"/>
      <c r="AW1506" s="3"/>
      <c r="AX1506" s="3"/>
      <c r="AY1506" s="3"/>
      <c r="AZ1506" s="3"/>
      <c r="BA1506" s="3"/>
      <c r="BB1506" s="3"/>
      <c r="BC1506" s="3"/>
      <c r="BD1506" s="3"/>
      <c r="BE1506" s="3"/>
      <c r="BF1506" s="3"/>
      <c r="BG1506" s="3"/>
      <c r="BH1506" s="3"/>
      <c r="BI1506" s="3"/>
      <c r="BJ1506" s="3"/>
      <c r="BK1506" s="3"/>
      <c r="BL1506" s="3"/>
      <c r="BM1506" s="3"/>
      <c r="BN1506" s="3"/>
      <c r="BO1506" s="3"/>
      <c r="BP1506" s="3"/>
      <c r="BQ1506" s="3"/>
      <c r="BR1506" s="3"/>
      <c r="BS1506" s="3"/>
      <c r="BT1506" s="3"/>
      <c r="BU1506" s="3"/>
      <c r="BV1506" s="3"/>
      <c r="BW1506" s="3"/>
      <c r="BX1506" s="3"/>
      <c r="BY1506" s="3"/>
      <c r="BZ1506" s="3"/>
      <c r="CA1506" s="3"/>
      <c r="CB1506" s="3"/>
      <c r="CC1506" s="3"/>
      <c r="CD1506" s="3"/>
      <c r="CE1506" s="3"/>
      <c r="CF1506" s="3"/>
      <c r="CG1506" s="3"/>
      <c r="CH1506" s="3"/>
      <c r="CI1506" s="3"/>
      <c r="CJ1506" s="3"/>
    </row>
    <row r="1507" spans="1:88" s="7" customFormat="1" x14ac:dyDescent="0.35">
      <c r="A1507" s="3" t="s">
        <v>2902</v>
      </c>
      <c r="B1507" s="3" t="s">
        <v>2903</v>
      </c>
      <c r="C1507" s="6">
        <v>3543.2819980452177</v>
      </c>
      <c r="D1507" s="6">
        <v>33901.363452124628</v>
      </c>
      <c r="E1507" s="3" t="s">
        <v>123</v>
      </c>
      <c r="F1507" s="3"/>
      <c r="G1507" s="3"/>
      <c r="H1507" s="3"/>
      <c r="I1507" s="3"/>
      <c r="J1507" s="3"/>
      <c r="K1507" s="3"/>
      <c r="L1507" s="3"/>
      <c r="M1507" s="3"/>
      <c r="N1507" s="3"/>
      <c r="O1507" s="3"/>
      <c r="P1507" s="3"/>
      <c r="Q1507" s="3"/>
      <c r="R1507" s="3"/>
      <c r="S1507" s="3"/>
      <c r="T1507" s="3"/>
      <c r="U1507" s="3"/>
      <c r="V1507" s="3"/>
      <c r="W1507" s="3"/>
      <c r="X1507" s="3"/>
      <c r="Y1507" s="3"/>
      <c r="Z1507" s="3"/>
      <c r="AA1507" s="3"/>
      <c r="AB1507" s="3"/>
      <c r="AC1507" s="3"/>
      <c r="AD1507" s="3"/>
      <c r="AE1507" s="3"/>
      <c r="AF1507" s="3"/>
      <c r="AG1507" s="3"/>
      <c r="AH1507" s="3"/>
      <c r="AI1507" s="3"/>
      <c r="AJ1507" s="3"/>
      <c r="AK1507" s="3"/>
      <c r="AL1507" s="3"/>
      <c r="AM1507" s="3"/>
      <c r="AN1507" s="3"/>
      <c r="AO1507" s="3"/>
      <c r="AP1507" s="3"/>
      <c r="AQ1507" s="3"/>
      <c r="AR1507" s="3"/>
      <c r="AS1507" s="3"/>
      <c r="AT1507" s="3"/>
      <c r="AU1507" s="3"/>
      <c r="AV1507" s="3"/>
      <c r="AW1507" s="3"/>
      <c r="AX1507" s="3"/>
      <c r="AY1507" s="3"/>
      <c r="AZ1507" s="3"/>
      <c r="BA1507" s="3"/>
      <c r="BB1507" s="3"/>
      <c r="BC1507" s="3"/>
      <c r="BD1507" s="3"/>
      <c r="BE1507" s="3"/>
      <c r="BF1507" s="3"/>
      <c r="BG1507" s="3"/>
      <c r="BH1507" s="3"/>
      <c r="BI1507" s="3"/>
      <c r="BJ1507" s="3"/>
      <c r="BK1507" s="3"/>
      <c r="BL1507" s="3"/>
      <c r="BM1507" s="3"/>
      <c r="BN1507" s="3"/>
      <c r="BO1507" s="3"/>
      <c r="BP1507" s="3"/>
      <c r="BQ1507" s="3"/>
      <c r="BR1507" s="3"/>
      <c r="BS1507" s="3"/>
      <c r="BT1507" s="3"/>
      <c r="BU1507" s="3"/>
      <c r="BV1507" s="3"/>
      <c r="BW1507" s="3"/>
      <c r="BX1507" s="3"/>
      <c r="BY1507" s="3"/>
      <c r="BZ1507" s="3"/>
      <c r="CA1507" s="3"/>
      <c r="CB1507" s="3"/>
      <c r="CC1507" s="3"/>
      <c r="CD1507" s="3"/>
      <c r="CE1507" s="3"/>
      <c r="CF1507" s="3"/>
      <c r="CG1507" s="3"/>
      <c r="CH1507" s="3"/>
      <c r="CI1507" s="3"/>
      <c r="CJ1507" s="3"/>
    </row>
    <row r="1508" spans="1:88" s="7" customFormat="1" x14ac:dyDescent="0.35">
      <c r="A1508" s="3" t="s">
        <v>2904</v>
      </c>
      <c r="B1508" s="3" t="s">
        <v>2905</v>
      </c>
      <c r="C1508" s="6">
        <v>1018.1899448042161</v>
      </c>
      <c r="D1508" s="6">
        <v>33504.796369587624</v>
      </c>
      <c r="E1508" s="3" t="s">
        <v>143</v>
      </c>
      <c r="F1508" s="3"/>
      <c r="G1508" s="3"/>
      <c r="H1508" s="3"/>
      <c r="I1508" s="3"/>
      <c r="J1508" s="3"/>
      <c r="K1508" s="3"/>
      <c r="L1508" s="3"/>
      <c r="M1508" s="3"/>
      <c r="N1508" s="3"/>
      <c r="O1508" s="3"/>
      <c r="P1508" s="3"/>
      <c r="Q1508" s="3"/>
      <c r="R1508" s="3"/>
      <c r="S1508" s="3"/>
      <c r="T1508" s="3"/>
      <c r="U1508" s="3"/>
      <c r="V1508" s="3"/>
      <c r="W1508" s="3"/>
      <c r="X1508" s="3"/>
      <c r="Y1508" s="3"/>
      <c r="Z1508" s="3"/>
      <c r="AA1508" s="3"/>
      <c r="AB1508" s="3"/>
      <c r="AC1508" s="3"/>
      <c r="AD1508" s="3"/>
      <c r="AE1508" s="3"/>
      <c r="AF1508" s="3"/>
      <c r="AG1508" s="3"/>
      <c r="AH1508" s="3"/>
      <c r="AI1508" s="3"/>
      <c r="AJ1508" s="3"/>
      <c r="AK1508" s="3"/>
      <c r="AL1508" s="3"/>
      <c r="AM1508" s="3"/>
      <c r="AN1508" s="3"/>
      <c r="AO1508" s="3"/>
      <c r="AP1508" s="3"/>
      <c r="AQ1508" s="3"/>
      <c r="AR1508" s="3"/>
      <c r="AS1508" s="3"/>
      <c r="AT1508" s="3"/>
      <c r="AU1508" s="3"/>
      <c r="AV1508" s="3"/>
      <c r="AW1508" s="3"/>
      <c r="AX1508" s="3"/>
      <c r="AY1508" s="3"/>
      <c r="AZ1508" s="3"/>
      <c r="BA1508" s="3"/>
      <c r="BB1508" s="3"/>
      <c r="BC1508" s="3"/>
      <c r="BD1508" s="3"/>
      <c r="BE1508" s="3"/>
      <c r="BF1508" s="3"/>
      <c r="BG1508" s="3"/>
      <c r="BH1508" s="3"/>
      <c r="BI1508" s="3"/>
      <c r="BJ1508" s="3"/>
      <c r="BK1508" s="3"/>
      <c r="BL1508" s="3"/>
      <c r="BM1508" s="3"/>
      <c r="BN1508" s="3"/>
      <c r="BO1508" s="3"/>
      <c r="BP1508" s="3"/>
      <c r="BQ1508" s="3"/>
      <c r="BR1508" s="3"/>
      <c r="BS1508" s="3"/>
      <c r="BT1508" s="3"/>
      <c r="BU1508" s="3"/>
      <c r="BV1508" s="3"/>
      <c r="BW1508" s="3"/>
      <c r="BX1508" s="3"/>
      <c r="BY1508" s="3"/>
      <c r="BZ1508" s="3"/>
      <c r="CA1508" s="3"/>
      <c r="CB1508" s="3"/>
      <c r="CC1508" s="3"/>
      <c r="CD1508" s="3"/>
      <c r="CE1508" s="3"/>
      <c r="CF1508" s="3"/>
      <c r="CG1508" s="3"/>
      <c r="CH1508" s="3"/>
      <c r="CI1508" s="3"/>
      <c r="CJ1508" s="3"/>
    </row>
    <row r="1509" spans="1:88" s="7" customFormat="1" x14ac:dyDescent="0.35">
      <c r="A1509" s="3" t="s">
        <v>2906</v>
      </c>
      <c r="B1509" s="3" t="s">
        <v>2907</v>
      </c>
      <c r="C1509" s="6">
        <v>9088.4092822395996</v>
      </c>
      <c r="D1509" s="6">
        <v>33420.730484714179</v>
      </c>
      <c r="E1509" s="3" t="s">
        <v>143</v>
      </c>
      <c r="F1509" s="3"/>
      <c r="G1509" s="3"/>
      <c r="H1509" s="3"/>
      <c r="I1509" s="3"/>
      <c r="J1509" s="3"/>
      <c r="K1509" s="3"/>
      <c r="L1509" s="3"/>
      <c r="M1509" s="3"/>
      <c r="N1509" s="3"/>
      <c r="O1509" s="3"/>
      <c r="P1509" s="3"/>
      <c r="Q1509" s="3"/>
      <c r="R1509" s="3"/>
      <c r="S1509" s="3"/>
      <c r="T1509" s="3"/>
      <c r="U1509" s="3"/>
      <c r="V1509" s="3"/>
      <c r="W1509" s="3"/>
      <c r="X1509" s="3"/>
      <c r="Y1509" s="3"/>
      <c r="Z1509" s="3"/>
      <c r="AA1509" s="3"/>
      <c r="AB1509" s="3"/>
      <c r="AC1509" s="3"/>
      <c r="AD1509" s="3"/>
      <c r="AE1509" s="3"/>
      <c r="AF1509" s="3"/>
      <c r="AG1509" s="3"/>
      <c r="AH1509" s="3"/>
      <c r="AI1509" s="3"/>
      <c r="AJ1509" s="3"/>
      <c r="AK1509" s="3"/>
      <c r="AL1509" s="3"/>
      <c r="AM1509" s="3"/>
      <c r="AN1509" s="3"/>
      <c r="AO1509" s="3"/>
      <c r="AP1509" s="3"/>
      <c r="AQ1509" s="3"/>
      <c r="AR1509" s="3"/>
      <c r="AS1509" s="3"/>
      <c r="AT1509" s="3"/>
      <c r="AU1509" s="3"/>
      <c r="AV1509" s="3"/>
      <c r="AW1509" s="3"/>
      <c r="AX1509" s="3"/>
      <c r="AY1509" s="3"/>
      <c r="AZ1509" s="3"/>
      <c r="BA1509" s="3"/>
      <c r="BB1509" s="3"/>
      <c r="BC1509" s="3"/>
      <c r="BD1509" s="3"/>
      <c r="BE1509" s="3"/>
      <c r="BF1509" s="3"/>
      <c r="BG1509" s="3"/>
      <c r="BH1509" s="3"/>
      <c r="BI1509" s="3"/>
      <c r="BJ1509" s="3"/>
      <c r="BK1509" s="3"/>
      <c r="BL1509" s="3"/>
      <c r="BM1509" s="3"/>
      <c r="BN1509" s="3"/>
      <c r="BO1509" s="3"/>
      <c r="BP1509" s="3"/>
      <c r="BQ1509" s="3"/>
      <c r="BR1509" s="3"/>
      <c r="BS1509" s="3"/>
      <c r="BT1509" s="3"/>
      <c r="BU1509" s="3"/>
      <c r="BV1509" s="3"/>
      <c r="BW1509" s="3"/>
      <c r="BX1509" s="3"/>
      <c r="BY1509" s="3"/>
      <c r="BZ1509" s="3"/>
      <c r="CA1509" s="3"/>
      <c r="CB1509" s="3"/>
      <c r="CC1509" s="3"/>
      <c r="CD1509" s="3"/>
      <c r="CE1509" s="3"/>
      <c r="CF1509" s="3"/>
      <c r="CG1509" s="3"/>
      <c r="CH1509" s="3"/>
      <c r="CI1509" s="3"/>
      <c r="CJ1509" s="3"/>
    </row>
    <row r="1510" spans="1:88" s="7" customFormat="1" x14ac:dyDescent="0.35">
      <c r="A1510" s="3" t="s">
        <v>2908</v>
      </c>
      <c r="B1510" s="3" t="s">
        <v>2909</v>
      </c>
      <c r="C1510" s="6">
        <v>2219.402726901847</v>
      </c>
      <c r="D1510" s="6">
        <v>32780.572995819864</v>
      </c>
      <c r="E1510" s="3" t="s">
        <v>152</v>
      </c>
      <c r="F1510" s="3"/>
      <c r="G1510" s="3"/>
      <c r="H1510" s="3"/>
      <c r="I1510" s="3"/>
      <c r="J1510" s="3"/>
      <c r="K1510" s="3"/>
      <c r="L1510" s="3"/>
      <c r="M1510" s="3"/>
      <c r="N1510" s="3"/>
      <c r="O1510" s="3"/>
      <c r="P1510" s="3"/>
      <c r="Q1510" s="3"/>
      <c r="R1510" s="3"/>
      <c r="S1510" s="3"/>
      <c r="T1510" s="3"/>
      <c r="U1510" s="3"/>
      <c r="V1510" s="3"/>
      <c r="W1510" s="3"/>
      <c r="X1510" s="3"/>
      <c r="Y1510" s="3"/>
      <c r="Z1510" s="3"/>
      <c r="AA1510" s="3"/>
      <c r="AB1510" s="3"/>
      <c r="AC1510" s="3"/>
      <c r="AD1510" s="3"/>
      <c r="AE1510" s="3"/>
      <c r="AF1510" s="3"/>
      <c r="AG1510" s="3"/>
      <c r="AH1510" s="3"/>
      <c r="AI1510" s="3"/>
      <c r="AJ1510" s="3"/>
      <c r="AK1510" s="3"/>
      <c r="AL1510" s="3"/>
      <c r="AM1510" s="3"/>
      <c r="AN1510" s="3"/>
      <c r="AO1510" s="3"/>
      <c r="AP1510" s="3"/>
      <c r="AQ1510" s="3"/>
      <c r="AR1510" s="3"/>
      <c r="AS1510" s="3"/>
      <c r="AT1510" s="3"/>
      <c r="AU1510" s="3"/>
      <c r="AV1510" s="3"/>
      <c r="AW1510" s="3"/>
      <c r="AX1510" s="3"/>
      <c r="AY1510" s="3"/>
      <c r="AZ1510" s="3"/>
      <c r="BA1510" s="3"/>
      <c r="BB1510" s="3"/>
      <c r="BC1510" s="3"/>
      <c r="BD1510" s="3"/>
      <c r="BE1510" s="3"/>
      <c r="BF1510" s="3"/>
      <c r="BG1510" s="3"/>
      <c r="BH1510" s="3"/>
      <c r="BI1510" s="3"/>
      <c r="BJ1510" s="3"/>
      <c r="BK1510" s="3"/>
      <c r="BL1510" s="3"/>
      <c r="BM1510" s="3"/>
      <c r="BN1510" s="3"/>
      <c r="BO1510" s="3"/>
      <c r="BP1510" s="3"/>
      <c r="BQ1510" s="3"/>
      <c r="BR1510" s="3"/>
      <c r="BS1510" s="3"/>
      <c r="BT1510" s="3"/>
      <c r="BU1510" s="3"/>
      <c r="BV1510" s="3"/>
      <c r="BW1510" s="3"/>
      <c r="BX1510" s="3"/>
      <c r="BY1510" s="3"/>
      <c r="BZ1510" s="3"/>
      <c r="CA1510" s="3"/>
      <c r="CB1510" s="3"/>
      <c r="CC1510" s="3"/>
      <c r="CD1510" s="3"/>
      <c r="CE1510" s="3"/>
      <c r="CF1510" s="3"/>
      <c r="CG1510" s="3"/>
      <c r="CH1510" s="3"/>
      <c r="CI1510" s="3"/>
      <c r="CJ1510" s="3"/>
    </row>
    <row r="1511" spans="1:88" s="7" customFormat="1" x14ac:dyDescent="0.35">
      <c r="A1511" s="3" t="s">
        <v>2910</v>
      </c>
      <c r="B1511" s="3" t="s">
        <v>2911</v>
      </c>
      <c r="C1511" s="6">
        <v>983.8665621611982</v>
      </c>
      <c r="D1511" s="6">
        <v>32468.916681421193</v>
      </c>
      <c r="E1511" s="3" t="s">
        <v>178</v>
      </c>
      <c r="F1511" s="3"/>
      <c r="G1511" s="3"/>
      <c r="H1511" s="3"/>
      <c r="I1511" s="3"/>
      <c r="J1511" s="3"/>
      <c r="K1511" s="3"/>
      <c r="L1511" s="3"/>
      <c r="M1511" s="3"/>
      <c r="N1511" s="3"/>
      <c r="O1511" s="3"/>
      <c r="P1511" s="3"/>
      <c r="Q1511" s="3"/>
      <c r="R1511" s="3"/>
      <c r="S1511" s="3"/>
      <c r="T1511" s="3"/>
      <c r="U1511" s="3"/>
      <c r="V1511" s="3"/>
      <c r="W1511" s="3"/>
      <c r="X1511" s="3"/>
      <c r="Y1511" s="3"/>
      <c r="Z1511" s="3"/>
      <c r="AA1511" s="3"/>
      <c r="AB1511" s="3"/>
      <c r="AC1511" s="3"/>
      <c r="AD1511" s="3"/>
      <c r="AE1511" s="3"/>
      <c r="AF1511" s="3"/>
      <c r="AG1511" s="3"/>
      <c r="AH1511" s="3"/>
      <c r="AI1511" s="3"/>
      <c r="AJ1511" s="3"/>
      <c r="AK1511" s="3"/>
      <c r="AL1511" s="3"/>
      <c r="AM1511" s="3"/>
      <c r="AN1511" s="3"/>
      <c r="AO1511" s="3"/>
      <c r="AP1511" s="3"/>
      <c r="AQ1511" s="3"/>
      <c r="AR1511" s="3"/>
      <c r="AS1511" s="3"/>
      <c r="AT1511" s="3"/>
      <c r="AU1511" s="3"/>
      <c r="AV1511" s="3"/>
      <c r="AW1511" s="3"/>
      <c r="AX1511" s="3"/>
      <c r="AY1511" s="3"/>
      <c r="AZ1511" s="3"/>
      <c r="BA1511" s="3"/>
      <c r="BB1511" s="3"/>
      <c r="BC1511" s="3"/>
      <c r="BD1511" s="3"/>
      <c r="BE1511" s="3"/>
      <c r="BF1511" s="3"/>
      <c r="BG1511" s="3"/>
      <c r="BH1511" s="3"/>
      <c r="BI1511" s="3"/>
      <c r="BJ1511" s="3"/>
      <c r="BK1511" s="3"/>
      <c r="BL1511" s="3"/>
      <c r="BM1511" s="3"/>
      <c r="BN1511" s="3"/>
      <c r="BO1511" s="3"/>
      <c r="BP1511" s="3"/>
      <c r="BQ1511" s="3"/>
      <c r="BR1511" s="3"/>
      <c r="BS1511" s="3"/>
      <c r="BT1511" s="3"/>
      <c r="BU1511" s="3"/>
      <c r="BV1511" s="3"/>
      <c r="BW1511" s="3"/>
      <c r="BX1511" s="3"/>
      <c r="BY1511" s="3"/>
      <c r="BZ1511" s="3"/>
      <c r="CA1511" s="3"/>
      <c r="CB1511" s="3"/>
      <c r="CC1511" s="3"/>
      <c r="CD1511" s="3"/>
      <c r="CE1511" s="3"/>
      <c r="CF1511" s="3"/>
      <c r="CG1511" s="3"/>
      <c r="CH1511" s="3"/>
      <c r="CI1511" s="3"/>
      <c r="CJ1511" s="3"/>
    </row>
    <row r="1512" spans="1:88" s="7" customFormat="1" x14ac:dyDescent="0.35">
      <c r="A1512" s="3" t="s">
        <v>2912</v>
      </c>
      <c r="B1512" s="3" t="s">
        <v>2913</v>
      </c>
      <c r="C1512" s="6">
        <v>342.75857959362048</v>
      </c>
      <c r="D1512" s="6">
        <v>32320.798084015558</v>
      </c>
      <c r="E1512" s="3" t="s">
        <v>132</v>
      </c>
      <c r="F1512" s="3"/>
      <c r="G1512" s="3"/>
      <c r="H1512" s="3"/>
      <c r="I1512" s="3"/>
      <c r="J1512" s="3"/>
      <c r="K1512" s="3"/>
      <c r="L1512" s="3"/>
      <c r="M1512" s="3"/>
      <c r="N1512" s="3"/>
      <c r="O1512" s="3"/>
      <c r="P1512" s="3"/>
      <c r="Q1512" s="3"/>
      <c r="R1512" s="3"/>
      <c r="S1512" s="3"/>
      <c r="T1512" s="3"/>
      <c r="U1512" s="3"/>
      <c r="V1512" s="3"/>
      <c r="W1512" s="3"/>
      <c r="X1512" s="3"/>
      <c r="Y1512" s="3"/>
      <c r="Z1512" s="3"/>
      <c r="AA1512" s="3"/>
      <c r="AB1512" s="3"/>
      <c r="AC1512" s="3"/>
      <c r="AD1512" s="3"/>
      <c r="AE1512" s="3"/>
      <c r="AF1512" s="3"/>
      <c r="AG1512" s="3"/>
      <c r="AH1512" s="3"/>
      <c r="AI1512" s="3"/>
      <c r="AJ1512" s="3"/>
      <c r="AK1512" s="3"/>
      <c r="AL1512" s="3"/>
      <c r="AM1512" s="3"/>
      <c r="AN1512" s="3"/>
      <c r="AO1512" s="3"/>
      <c r="AP1512" s="3"/>
      <c r="AQ1512" s="3"/>
      <c r="AR1512" s="3"/>
      <c r="AS1512" s="3"/>
      <c r="AT1512" s="3"/>
      <c r="AU1512" s="3"/>
      <c r="AV1512" s="3"/>
      <c r="AW1512" s="3"/>
      <c r="AX1512" s="3"/>
      <c r="AY1512" s="3"/>
      <c r="AZ1512" s="3"/>
      <c r="BA1512" s="3"/>
      <c r="BB1512" s="3"/>
      <c r="BC1512" s="3"/>
      <c r="BD1512" s="3"/>
      <c r="BE1512" s="3"/>
      <c r="BF1512" s="3"/>
      <c r="BG1512" s="3"/>
      <c r="BH1512" s="3"/>
      <c r="BI1512" s="3"/>
      <c r="BJ1512" s="3"/>
      <c r="BK1512" s="3"/>
      <c r="BL1512" s="3"/>
      <c r="BM1512" s="3"/>
      <c r="BN1512" s="3"/>
      <c r="BO1512" s="3"/>
      <c r="BP1512" s="3"/>
      <c r="BQ1512" s="3"/>
      <c r="BR1512" s="3"/>
      <c r="BS1512" s="3"/>
      <c r="BT1512" s="3"/>
      <c r="BU1512" s="3"/>
      <c r="BV1512" s="3"/>
      <c r="BW1512" s="3"/>
      <c r="BX1512" s="3"/>
      <c r="BY1512" s="3"/>
      <c r="BZ1512" s="3"/>
      <c r="CA1512" s="3"/>
      <c r="CB1512" s="3"/>
      <c r="CC1512" s="3"/>
      <c r="CD1512" s="3"/>
      <c r="CE1512" s="3"/>
      <c r="CF1512" s="3"/>
      <c r="CG1512" s="3"/>
      <c r="CH1512" s="3"/>
      <c r="CI1512" s="3"/>
      <c r="CJ1512" s="3"/>
    </row>
    <row r="1513" spans="1:88" s="7" customFormat="1" x14ac:dyDescent="0.35">
      <c r="A1513" s="3" t="s">
        <v>2914</v>
      </c>
      <c r="B1513" s="3" t="s">
        <v>2915</v>
      </c>
      <c r="C1513" s="6">
        <v>49.267255393752563</v>
      </c>
      <c r="D1513" s="6">
        <v>32311.926809732442</v>
      </c>
      <c r="E1513" s="3" t="s">
        <v>123</v>
      </c>
      <c r="F1513" s="3"/>
      <c r="G1513" s="3"/>
      <c r="H1513" s="3"/>
      <c r="I1513" s="3"/>
      <c r="J1513" s="3"/>
      <c r="K1513" s="3"/>
      <c r="L1513" s="3"/>
      <c r="M1513" s="3"/>
      <c r="N1513" s="3"/>
      <c r="O1513" s="3"/>
      <c r="P1513" s="3"/>
      <c r="Q1513" s="3"/>
      <c r="R1513" s="3"/>
      <c r="S1513" s="3"/>
      <c r="T1513" s="3"/>
      <c r="U1513" s="3"/>
      <c r="V1513" s="3"/>
      <c r="W1513" s="3"/>
      <c r="X1513" s="3"/>
      <c r="Y1513" s="3"/>
      <c r="Z1513" s="3"/>
      <c r="AA1513" s="3"/>
      <c r="AB1513" s="3"/>
      <c r="AC1513" s="3"/>
      <c r="AD1513" s="3"/>
      <c r="AE1513" s="3"/>
      <c r="AF1513" s="3"/>
      <c r="AG1513" s="3"/>
      <c r="AH1513" s="3"/>
      <c r="AI1513" s="3"/>
      <c r="AJ1513" s="3"/>
      <c r="AK1513" s="3"/>
      <c r="AL1513" s="3"/>
      <c r="AM1513" s="3"/>
      <c r="AN1513" s="3"/>
      <c r="AO1513" s="3"/>
      <c r="AP1513" s="3"/>
      <c r="AQ1513" s="3"/>
      <c r="AR1513" s="3"/>
      <c r="AS1513" s="3"/>
      <c r="AT1513" s="3"/>
      <c r="AU1513" s="3"/>
      <c r="AV1513" s="3"/>
      <c r="AW1513" s="3"/>
      <c r="AX1513" s="3"/>
      <c r="AY1513" s="3"/>
      <c r="AZ1513" s="3"/>
      <c r="BA1513" s="3"/>
      <c r="BB1513" s="3"/>
      <c r="BC1513" s="3"/>
      <c r="BD1513" s="3"/>
      <c r="BE1513" s="3"/>
      <c r="BF1513" s="3"/>
      <c r="BG1513" s="3"/>
      <c r="BH1513" s="3"/>
      <c r="BI1513" s="3"/>
      <c r="BJ1513" s="3"/>
      <c r="BK1513" s="3"/>
      <c r="BL1513" s="3"/>
      <c r="BM1513" s="3"/>
      <c r="BN1513" s="3"/>
      <c r="BO1513" s="3"/>
      <c r="BP1513" s="3"/>
      <c r="BQ1513" s="3"/>
      <c r="BR1513" s="3"/>
      <c r="BS1513" s="3"/>
      <c r="BT1513" s="3"/>
      <c r="BU1513" s="3"/>
      <c r="BV1513" s="3"/>
      <c r="BW1513" s="3"/>
      <c r="BX1513" s="3"/>
      <c r="BY1513" s="3"/>
      <c r="BZ1513" s="3"/>
      <c r="CA1513" s="3"/>
      <c r="CB1513" s="3"/>
      <c r="CC1513" s="3"/>
      <c r="CD1513" s="3"/>
      <c r="CE1513" s="3"/>
      <c r="CF1513" s="3"/>
      <c r="CG1513" s="3"/>
      <c r="CH1513" s="3"/>
      <c r="CI1513" s="3"/>
      <c r="CJ1513" s="3"/>
    </row>
    <row r="1514" spans="1:88" s="7" customFormat="1" x14ac:dyDescent="0.35">
      <c r="A1514" s="3" t="s">
        <v>2916</v>
      </c>
      <c r="B1514" s="3" t="s">
        <v>2917</v>
      </c>
      <c r="C1514" s="6">
        <v>1297.4238639062141</v>
      </c>
      <c r="D1514" s="6">
        <v>32118.659762850206</v>
      </c>
      <c r="E1514" s="3" t="s">
        <v>178</v>
      </c>
      <c r="F1514" s="3"/>
      <c r="G1514" s="3"/>
      <c r="H1514" s="3"/>
      <c r="I1514" s="3"/>
      <c r="J1514" s="3"/>
      <c r="K1514" s="3"/>
      <c r="L1514" s="3"/>
      <c r="M1514" s="3"/>
      <c r="N1514" s="3"/>
      <c r="O1514" s="3"/>
      <c r="P1514" s="3"/>
      <c r="Q1514" s="3"/>
      <c r="R1514" s="3"/>
      <c r="S1514" s="3"/>
      <c r="T1514" s="3"/>
      <c r="U1514" s="3"/>
      <c r="V1514" s="3"/>
      <c r="W1514" s="3"/>
      <c r="X1514" s="3"/>
      <c r="Y1514" s="3"/>
      <c r="Z1514" s="3"/>
      <c r="AA1514" s="3"/>
      <c r="AB1514" s="3"/>
      <c r="AC1514" s="3"/>
      <c r="AD1514" s="3"/>
      <c r="AE1514" s="3"/>
      <c r="AF1514" s="3"/>
      <c r="AG1514" s="3"/>
      <c r="AH1514" s="3"/>
      <c r="AI1514" s="3"/>
      <c r="AJ1514" s="3"/>
      <c r="AK1514" s="3"/>
      <c r="AL1514" s="3"/>
      <c r="AM1514" s="3"/>
      <c r="AN1514" s="3"/>
      <c r="AO1514" s="3"/>
      <c r="AP1514" s="3"/>
      <c r="AQ1514" s="3"/>
      <c r="AR1514" s="3"/>
      <c r="AS1514" s="3"/>
      <c r="AT1514" s="3"/>
      <c r="AU1514" s="3"/>
      <c r="AV1514" s="3"/>
      <c r="AW1514" s="3"/>
      <c r="AX1514" s="3"/>
      <c r="AY1514" s="3"/>
      <c r="AZ1514" s="3"/>
      <c r="BA1514" s="3"/>
      <c r="BB1514" s="3"/>
      <c r="BC1514" s="3"/>
      <c r="BD1514" s="3"/>
      <c r="BE1514" s="3"/>
      <c r="BF1514" s="3"/>
      <c r="BG1514" s="3"/>
      <c r="BH1514" s="3"/>
      <c r="BI1514" s="3"/>
      <c r="BJ1514" s="3"/>
      <c r="BK1514" s="3"/>
      <c r="BL1514" s="3"/>
      <c r="BM1514" s="3"/>
      <c r="BN1514" s="3"/>
      <c r="BO1514" s="3"/>
      <c r="BP1514" s="3"/>
      <c r="BQ1514" s="3"/>
      <c r="BR1514" s="3"/>
      <c r="BS1514" s="3"/>
      <c r="BT1514" s="3"/>
      <c r="BU1514" s="3"/>
      <c r="BV1514" s="3"/>
      <c r="BW1514" s="3"/>
      <c r="BX1514" s="3"/>
      <c r="BY1514" s="3"/>
      <c r="BZ1514" s="3"/>
      <c r="CA1514" s="3"/>
      <c r="CB1514" s="3"/>
      <c r="CC1514" s="3"/>
      <c r="CD1514" s="3"/>
      <c r="CE1514" s="3"/>
      <c r="CF1514" s="3"/>
      <c r="CG1514" s="3"/>
      <c r="CH1514" s="3"/>
      <c r="CI1514" s="3"/>
      <c r="CJ1514" s="3"/>
    </row>
    <row r="1515" spans="1:88" s="7" customFormat="1" x14ac:dyDescent="0.35">
      <c r="A1515" s="3" t="s">
        <v>2918</v>
      </c>
      <c r="B1515" s="3" t="s">
        <v>2919</v>
      </c>
      <c r="C1515" s="6">
        <v>11745.144709217611</v>
      </c>
      <c r="D1515" s="6">
        <v>31923.333313009378</v>
      </c>
      <c r="E1515" s="3" t="s">
        <v>178</v>
      </c>
      <c r="F1515" s="3"/>
      <c r="G1515" s="3"/>
      <c r="H1515" s="3"/>
      <c r="I1515" s="3"/>
      <c r="J1515" s="3"/>
      <c r="K1515" s="3"/>
      <c r="L1515" s="3"/>
      <c r="M1515" s="3"/>
      <c r="N1515" s="3"/>
      <c r="O1515" s="3"/>
      <c r="P1515" s="3"/>
      <c r="Q1515" s="3"/>
      <c r="R1515" s="3"/>
      <c r="S1515" s="3"/>
      <c r="T1515" s="3"/>
      <c r="U1515" s="3"/>
      <c r="V1515" s="3"/>
      <c r="W1515" s="3"/>
      <c r="X1515" s="3"/>
      <c r="Y1515" s="3"/>
      <c r="Z1515" s="3"/>
      <c r="AA1515" s="3"/>
      <c r="AB1515" s="3"/>
      <c r="AC1515" s="3"/>
      <c r="AD1515" s="3"/>
      <c r="AE1515" s="3"/>
      <c r="AF1515" s="3"/>
      <c r="AG1515" s="3"/>
      <c r="AH1515" s="3"/>
      <c r="AI1515" s="3"/>
      <c r="AJ1515" s="3"/>
      <c r="AK1515" s="3"/>
      <c r="AL1515" s="3"/>
      <c r="AM1515" s="3"/>
      <c r="AN1515" s="3"/>
      <c r="AO1515" s="3"/>
      <c r="AP1515" s="3"/>
      <c r="AQ1515" s="3"/>
      <c r="AR1515" s="3"/>
      <c r="AS1515" s="3"/>
      <c r="AT1515" s="3"/>
      <c r="AU1515" s="3"/>
      <c r="AV1515" s="3"/>
      <c r="AW1515" s="3"/>
      <c r="AX1515" s="3"/>
      <c r="AY1515" s="3"/>
      <c r="AZ1515" s="3"/>
      <c r="BA1515" s="3"/>
      <c r="BB1515" s="3"/>
      <c r="BC1515" s="3"/>
      <c r="BD1515" s="3"/>
      <c r="BE1515" s="3"/>
      <c r="BF1515" s="3"/>
      <c r="BG1515" s="3"/>
      <c r="BH1515" s="3"/>
      <c r="BI1515" s="3"/>
      <c r="BJ1515" s="3"/>
      <c r="BK1515" s="3"/>
      <c r="BL1515" s="3"/>
      <c r="BM1515" s="3"/>
      <c r="BN1515" s="3"/>
      <c r="BO1515" s="3"/>
      <c r="BP1515" s="3"/>
      <c r="BQ1515" s="3"/>
      <c r="BR1515" s="3"/>
      <c r="BS1515" s="3"/>
      <c r="BT1515" s="3"/>
      <c r="BU1515" s="3"/>
      <c r="BV1515" s="3"/>
      <c r="BW1515" s="3"/>
      <c r="BX1515" s="3"/>
      <c r="BY1515" s="3"/>
      <c r="BZ1515" s="3"/>
      <c r="CA1515" s="3"/>
      <c r="CB1515" s="3"/>
      <c r="CC1515" s="3"/>
      <c r="CD1515" s="3"/>
      <c r="CE1515" s="3"/>
      <c r="CF1515" s="3"/>
      <c r="CG1515" s="3"/>
      <c r="CH1515" s="3"/>
      <c r="CI1515" s="3"/>
      <c r="CJ1515" s="3"/>
    </row>
    <row r="1516" spans="1:88" s="7" customFormat="1" x14ac:dyDescent="0.35">
      <c r="A1516" s="3" t="s">
        <v>2920</v>
      </c>
      <c r="B1516" s="3" t="s">
        <v>2921</v>
      </c>
      <c r="C1516" s="6">
        <v>590.99584390876646</v>
      </c>
      <c r="D1516" s="6">
        <v>31840.640363441726</v>
      </c>
      <c r="E1516" s="3" t="s">
        <v>152</v>
      </c>
      <c r="F1516" s="3"/>
      <c r="G1516" s="3"/>
      <c r="H1516" s="3"/>
      <c r="I1516" s="3"/>
      <c r="J1516" s="3"/>
      <c r="K1516" s="3"/>
      <c r="L1516" s="3"/>
      <c r="M1516" s="3"/>
      <c r="N1516" s="3"/>
      <c r="O1516" s="3"/>
      <c r="P1516" s="3"/>
      <c r="Q1516" s="3"/>
      <c r="R1516" s="3"/>
      <c r="S1516" s="3"/>
      <c r="T1516" s="3"/>
      <c r="U1516" s="3"/>
      <c r="V1516" s="3"/>
      <c r="W1516" s="3"/>
      <c r="X1516" s="3"/>
      <c r="Y1516" s="3"/>
      <c r="Z1516" s="3"/>
      <c r="AA1516" s="3"/>
      <c r="AB1516" s="3"/>
      <c r="AC1516" s="3"/>
      <c r="AD1516" s="3"/>
      <c r="AE1516" s="3"/>
      <c r="AF1516" s="3"/>
      <c r="AG1516" s="3"/>
      <c r="AH1516" s="3"/>
      <c r="AI1516" s="3"/>
      <c r="AJ1516" s="3"/>
      <c r="AK1516" s="3"/>
      <c r="AL1516" s="3"/>
      <c r="AM1516" s="3"/>
      <c r="AN1516" s="3"/>
      <c r="AO1516" s="3"/>
      <c r="AP1516" s="3"/>
      <c r="AQ1516" s="3"/>
      <c r="AR1516" s="3"/>
      <c r="AS1516" s="3"/>
      <c r="AT1516" s="3"/>
      <c r="AU1516" s="3"/>
      <c r="AV1516" s="3"/>
      <c r="AW1516" s="3"/>
      <c r="AX1516" s="3"/>
      <c r="AY1516" s="3"/>
      <c r="AZ1516" s="3"/>
      <c r="BA1516" s="3"/>
      <c r="BB1516" s="3"/>
      <c r="BC1516" s="3"/>
      <c r="BD1516" s="3"/>
      <c r="BE1516" s="3"/>
      <c r="BF1516" s="3"/>
      <c r="BG1516" s="3"/>
      <c r="BH1516" s="3"/>
      <c r="BI1516" s="3"/>
      <c r="BJ1516" s="3"/>
      <c r="BK1516" s="3"/>
      <c r="BL1516" s="3"/>
      <c r="BM1516" s="3"/>
      <c r="BN1516" s="3"/>
      <c r="BO1516" s="3"/>
      <c r="BP1516" s="3"/>
      <c r="BQ1516" s="3"/>
      <c r="BR1516" s="3"/>
      <c r="BS1516" s="3"/>
      <c r="BT1516" s="3"/>
      <c r="BU1516" s="3"/>
      <c r="BV1516" s="3"/>
      <c r="BW1516" s="3"/>
      <c r="BX1516" s="3"/>
      <c r="BY1516" s="3"/>
      <c r="BZ1516" s="3"/>
      <c r="CA1516" s="3"/>
      <c r="CB1516" s="3"/>
      <c r="CC1516" s="3"/>
      <c r="CD1516" s="3"/>
      <c r="CE1516" s="3"/>
      <c r="CF1516" s="3"/>
      <c r="CG1516" s="3"/>
      <c r="CH1516" s="3"/>
      <c r="CI1516" s="3"/>
      <c r="CJ1516" s="3"/>
    </row>
    <row r="1517" spans="1:88" s="7" customFormat="1" x14ac:dyDescent="0.35">
      <c r="A1517" s="3" t="s">
        <v>2922</v>
      </c>
      <c r="B1517" s="3" t="s">
        <v>2923</v>
      </c>
      <c r="C1517" s="6">
        <v>514.00585638026519</v>
      </c>
      <c r="D1517" s="6">
        <v>31646.158796865955</v>
      </c>
      <c r="E1517" s="3" t="s">
        <v>123</v>
      </c>
      <c r="F1517" s="3"/>
      <c r="G1517" s="3"/>
      <c r="H1517" s="3"/>
      <c r="I1517" s="3"/>
      <c r="J1517" s="3"/>
      <c r="K1517" s="3"/>
      <c r="L1517" s="3"/>
      <c r="M1517" s="3"/>
      <c r="N1517" s="3"/>
      <c r="O1517" s="3"/>
      <c r="P1517" s="3"/>
      <c r="Q1517" s="3"/>
      <c r="R1517" s="3"/>
      <c r="S1517" s="3"/>
      <c r="T1517" s="3"/>
      <c r="U1517" s="3"/>
      <c r="V1517" s="3"/>
      <c r="W1517" s="3"/>
      <c r="X1517" s="3"/>
      <c r="Y1517" s="3"/>
      <c r="Z1517" s="3"/>
      <c r="AA1517" s="3"/>
      <c r="AB1517" s="3"/>
      <c r="AC1517" s="3"/>
      <c r="AD1517" s="3"/>
      <c r="AE1517" s="3"/>
      <c r="AF1517" s="3"/>
      <c r="AG1517" s="3"/>
      <c r="AH1517" s="3"/>
      <c r="AI1517" s="3"/>
      <c r="AJ1517" s="3"/>
      <c r="AK1517" s="3"/>
      <c r="AL1517" s="3"/>
      <c r="AM1517" s="3"/>
      <c r="AN1517" s="3"/>
      <c r="AO1517" s="3"/>
      <c r="AP1517" s="3"/>
      <c r="AQ1517" s="3"/>
      <c r="AR1517" s="3"/>
      <c r="AS1517" s="3"/>
      <c r="AT1517" s="3"/>
      <c r="AU1517" s="3"/>
      <c r="AV1517" s="3"/>
      <c r="AW1517" s="3"/>
      <c r="AX1517" s="3"/>
      <c r="AY1517" s="3"/>
      <c r="AZ1517" s="3"/>
      <c r="BA1517" s="3"/>
      <c r="BB1517" s="3"/>
      <c r="BC1517" s="3"/>
      <c r="BD1517" s="3"/>
      <c r="BE1517" s="3"/>
      <c r="BF1517" s="3"/>
      <c r="BG1517" s="3"/>
      <c r="BH1517" s="3"/>
      <c r="BI1517" s="3"/>
      <c r="BJ1517" s="3"/>
      <c r="BK1517" s="3"/>
      <c r="BL1517" s="3"/>
      <c r="BM1517" s="3"/>
      <c r="BN1517" s="3"/>
      <c r="BO1517" s="3"/>
      <c r="BP1517" s="3"/>
      <c r="BQ1517" s="3"/>
      <c r="BR1517" s="3"/>
      <c r="BS1517" s="3"/>
      <c r="BT1517" s="3"/>
      <c r="BU1517" s="3"/>
      <c r="BV1517" s="3"/>
      <c r="BW1517" s="3"/>
      <c r="BX1517" s="3"/>
      <c r="BY1517" s="3"/>
      <c r="BZ1517" s="3"/>
      <c r="CA1517" s="3"/>
      <c r="CB1517" s="3"/>
      <c r="CC1517" s="3"/>
      <c r="CD1517" s="3"/>
      <c r="CE1517" s="3"/>
      <c r="CF1517" s="3"/>
      <c r="CG1517" s="3"/>
      <c r="CH1517" s="3"/>
      <c r="CI1517" s="3"/>
      <c r="CJ1517" s="3"/>
    </row>
    <row r="1518" spans="1:88" s="7" customFormat="1" x14ac:dyDescent="0.35">
      <c r="A1518" s="3" t="s">
        <v>2924</v>
      </c>
      <c r="B1518" s="3" t="s">
        <v>2925</v>
      </c>
      <c r="C1518" s="6">
        <v>1668.6444484915155</v>
      </c>
      <c r="D1518" s="6">
        <v>31353.670771543308</v>
      </c>
      <c r="E1518" s="3" t="s">
        <v>178</v>
      </c>
      <c r="F1518" s="3"/>
      <c r="G1518" s="3"/>
      <c r="H1518" s="3"/>
      <c r="I1518" s="3"/>
      <c r="J1518" s="3"/>
      <c r="K1518" s="3"/>
      <c r="L1518" s="3"/>
      <c r="M1518" s="3"/>
      <c r="N1518" s="3"/>
      <c r="O1518" s="3"/>
      <c r="P1518" s="3"/>
      <c r="Q1518" s="3"/>
      <c r="R1518" s="3"/>
      <c r="S1518" s="3"/>
      <c r="T1518" s="3"/>
      <c r="U1518" s="3"/>
      <c r="V1518" s="3"/>
      <c r="W1518" s="3"/>
      <c r="X1518" s="3"/>
      <c r="Y1518" s="3"/>
      <c r="Z1518" s="3"/>
      <c r="AA1518" s="3"/>
      <c r="AB1518" s="3"/>
      <c r="AC1518" s="3"/>
      <c r="AD1518" s="3"/>
      <c r="AE1518" s="3"/>
      <c r="AF1518" s="3"/>
      <c r="AG1518" s="3"/>
      <c r="AH1518" s="3"/>
      <c r="AI1518" s="3"/>
      <c r="AJ1518" s="3"/>
      <c r="AK1518" s="3"/>
      <c r="AL1518" s="3"/>
      <c r="AM1518" s="3"/>
      <c r="AN1518" s="3"/>
      <c r="AO1518" s="3"/>
      <c r="AP1518" s="3"/>
      <c r="AQ1518" s="3"/>
      <c r="AR1518" s="3"/>
      <c r="AS1518" s="3"/>
      <c r="AT1518" s="3"/>
      <c r="AU1518" s="3"/>
      <c r="AV1518" s="3"/>
      <c r="AW1518" s="3"/>
      <c r="AX1518" s="3"/>
      <c r="AY1518" s="3"/>
      <c r="AZ1518" s="3"/>
      <c r="BA1518" s="3"/>
      <c r="BB1518" s="3"/>
      <c r="BC1518" s="3"/>
      <c r="BD1518" s="3"/>
      <c r="BE1518" s="3"/>
      <c r="BF1518" s="3"/>
      <c r="BG1518" s="3"/>
      <c r="BH1518" s="3"/>
      <c r="BI1518" s="3"/>
      <c r="BJ1518" s="3"/>
      <c r="BK1518" s="3"/>
      <c r="BL1518" s="3"/>
      <c r="BM1518" s="3"/>
      <c r="BN1518" s="3"/>
      <c r="BO1518" s="3"/>
      <c r="BP1518" s="3"/>
      <c r="BQ1518" s="3"/>
      <c r="BR1518" s="3"/>
      <c r="BS1518" s="3"/>
      <c r="BT1518" s="3"/>
      <c r="BU1518" s="3"/>
      <c r="BV1518" s="3"/>
      <c r="BW1518" s="3"/>
      <c r="BX1518" s="3"/>
      <c r="BY1518" s="3"/>
      <c r="BZ1518" s="3"/>
      <c r="CA1518" s="3"/>
      <c r="CB1518" s="3"/>
      <c r="CC1518" s="3"/>
      <c r="CD1518" s="3"/>
      <c r="CE1518" s="3"/>
      <c r="CF1518" s="3"/>
      <c r="CG1518" s="3"/>
      <c r="CH1518" s="3"/>
      <c r="CI1518" s="3"/>
      <c r="CJ1518" s="3"/>
    </row>
    <row r="1519" spans="1:88" s="7" customFormat="1" x14ac:dyDescent="0.35">
      <c r="A1519" s="3" t="s">
        <v>2926</v>
      </c>
      <c r="B1519" s="3" t="s">
        <v>2927</v>
      </c>
      <c r="C1519" s="6">
        <v>3171.2693353989353</v>
      </c>
      <c r="D1519" s="6">
        <v>31252.073558919972</v>
      </c>
      <c r="E1519" s="3" t="s">
        <v>143</v>
      </c>
      <c r="F1519" s="3"/>
      <c r="G1519" s="3"/>
      <c r="H1519" s="3"/>
      <c r="I1519" s="3"/>
      <c r="J1519" s="3"/>
      <c r="K1519" s="3"/>
      <c r="L1519" s="3"/>
      <c r="M1519" s="3"/>
      <c r="N1519" s="3"/>
      <c r="O1519" s="3"/>
      <c r="P1519" s="3"/>
      <c r="Q1519" s="3"/>
      <c r="R1519" s="3"/>
      <c r="S1519" s="3"/>
      <c r="T1519" s="3"/>
      <c r="U1519" s="3"/>
      <c r="V1519" s="3"/>
      <c r="W1519" s="3"/>
      <c r="X1519" s="3"/>
      <c r="Y1519" s="3"/>
      <c r="Z1519" s="3"/>
      <c r="AA1519" s="3"/>
      <c r="AB1519" s="3"/>
      <c r="AC1519" s="3"/>
      <c r="AD1519" s="3"/>
      <c r="AE1519" s="3"/>
      <c r="AF1519" s="3"/>
      <c r="AG1519" s="3"/>
      <c r="AH1519" s="3"/>
      <c r="AI1519" s="3"/>
      <c r="AJ1519" s="3"/>
      <c r="AK1519" s="3"/>
      <c r="AL1519" s="3"/>
      <c r="AM1519" s="3"/>
      <c r="AN1519" s="3"/>
      <c r="AO1519" s="3"/>
      <c r="AP1519" s="3"/>
      <c r="AQ1519" s="3"/>
      <c r="AR1519" s="3"/>
      <c r="AS1519" s="3"/>
      <c r="AT1519" s="3"/>
      <c r="AU1519" s="3"/>
      <c r="AV1519" s="3"/>
      <c r="AW1519" s="3"/>
      <c r="AX1519" s="3"/>
      <c r="AY1519" s="3"/>
      <c r="AZ1519" s="3"/>
      <c r="BA1519" s="3"/>
      <c r="BB1519" s="3"/>
      <c r="BC1519" s="3"/>
      <c r="BD1519" s="3"/>
      <c r="BE1519" s="3"/>
      <c r="BF1519" s="3"/>
      <c r="BG1519" s="3"/>
      <c r="BH1519" s="3"/>
      <c r="BI1519" s="3"/>
      <c r="BJ1519" s="3"/>
      <c r="BK1519" s="3"/>
      <c r="BL1519" s="3"/>
      <c r="BM1519" s="3"/>
      <c r="BN1519" s="3"/>
      <c r="BO1519" s="3"/>
      <c r="BP1519" s="3"/>
      <c r="BQ1519" s="3"/>
      <c r="BR1519" s="3"/>
      <c r="BS1519" s="3"/>
      <c r="BT1519" s="3"/>
      <c r="BU1519" s="3"/>
      <c r="BV1519" s="3"/>
      <c r="BW1519" s="3"/>
      <c r="BX1519" s="3"/>
      <c r="BY1519" s="3"/>
      <c r="BZ1519" s="3"/>
      <c r="CA1519" s="3"/>
      <c r="CB1519" s="3"/>
      <c r="CC1519" s="3"/>
      <c r="CD1519" s="3"/>
      <c r="CE1519" s="3"/>
      <c r="CF1519" s="3"/>
      <c r="CG1519" s="3"/>
      <c r="CH1519" s="3"/>
      <c r="CI1519" s="3"/>
      <c r="CJ1519" s="3"/>
    </row>
    <row r="1520" spans="1:88" s="7" customFormat="1" x14ac:dyDescent="0.35">
      <c r="A1520" s="3" t="s">
        <v>2928</v>
      </c>
      <c r="B1520" s="3" t="s">
        <v>2929</v>
      </c>
      <c r="C1520" s="6">
        <v>1932.617663618385</v>
      </c>
      <c r="D1520" s="6">
        <v>31133.156239362899</v>
      </c>
      <c r="E1520" s="3" t="s">
        <v>152</v>
      </c>
      <c r="F1520" s="3"/>
      <c r="G1520" s="3"/>
      <c r="H1520" s="3"/>
      <c r="I1520" s="3"/>
      <c r="J1520" s="3"/>
      <c r="K1520" s="3"/>
      <c r="L1520" s="3"/>
      <c r="M1520" s="3"/>
      <c r="N1520" s="3"/>
      <c r="O1520" s="3"/>
      <c r="P1520" s="3"/>
      <c r="Q1520" s="3"/>
      <c r="R1520" s="3"/>
      <c r="S1520" s="3"/>
      <c r="T1520" s="3"/>
      <c r="U1520" s="3"/>
      <c r="V1520" s="3"/>
      <c r="W1520" s="3"/>
      <c r="X1520" s="3"/>
      <c r="Y1520" s="3"/>
      <c r="Z1520" s="3"/>
      <c r="AA1520" s="3"/>
      <c r="AB1520" s="3"/>
      <c r="AC1520" s="3"/>
      <c r="AD1520" s="3"/>
      <c r="AE1520" s="3"/>
      <c r="AF1520" s="3"/>
      <c r="AG1520" s="3"/>
      <c r="AH1520" s="3"/>
      <c r="AI1520" s="3"/>
      <c r="AJ1520" s="3"/>
      <c r="AK1520" s="3"/>
      <c r="AL1520" s="3"/>
      <c r="AM1520" s="3"/>
      <c r="AN1520" s="3"/>
      <c r="AO1520" s="3"/>
      <c r="AP1520" s="3"/>
      <c r="AQ1520" s="3"/>
      <c r="AR1520" s="3"/>
      <c r="AS1520" s="3"/>
      <c r="AT1520" s="3"/>
      <c r="AU1520" s="3"/>
      <c r="AV1520" s="3"/>
      <c r="AW1520" s="3"/>
      <c r="AX1520" s="3"/>
      <c r="AY1520" s="3"/>
      <c r="AZ1520" s="3"/>
      <c r="BA1520" s="3"/>
      <c r="BB1520" s="3"/>
      <c r="BC1520" s="3"/>
      <c r="BD1520" s="3"/>
      <c r="BE1520" s="3"/>
      <c r="BF1520" s="3"/>
      <c r="BG1520" s="3"/>
      <c r="BH1520" s="3"/>
      <c r="BI1520" s="3"/>
      <c r="BJ1520" s="3"/>
      <c r="BK1520" s="3"/>
      <c r="BL1520" s="3"/>
      <c r="BM1520" s="3"/>
      <c r="BN1520" s="3"/>
      <c r="BO1520" s="3"/>
      <c r="BP1520" s="3"/>
      <c r="BQ1520" s="3"/>
      <c r="BR1520" s="3"/>
      <c r="BS1520" s="3"/>
      <c r="BT1520" s="3"/>
      <c r="BU1520" s="3"/>
      <c r="BV1520" s="3"/>
      <c r="BW1520" s="3"/>
      <c r="BX1520" s="3"/>
      <c r="BY1520" s="3"/>
      <c r="BZ1520" s="3"/>
      <c r="CA1520" s="3"/>
      <c r="CB1520" s="3"/>
      <c r="CC1520" s="3"/>
      <c r="CD1520" s="3"/>
      <c r="CE1520" s="3"/>
      <c r="CF1520" s="3"/>
      <c r="CG1520" s="3"/>
      <c r="CH1520" s="3"/>
      <c r="CI1520" s="3"/>
      <c r="CJ1520" s="3"/>
    </row>
    <row r="1521" spans="1:88" s="7" customFormat="1" x14ac:dyDescent="0.35">
      <c r="A1521" s="3" t="s">
        <v>2930</v>
      </c>
      <c r="B1521" s="3" t="s">
        <v>2931</v>
      </c>
      <c r="C1521" s="6">
        <v>5518.1438249165531</v>
      </c>
      <c r="D1521" s="6">
        <v>30914.859525753272</v>
      </c>
      <c r="E1521" s="3" t="s">
        <v>152</v>
      </c>
      <c r="F1521" s="3"/>
      <c r="G1521" s="3"/>
      <c r="H1521" s="3"/>
      <c r="I1521" s="3"/>
      <c r="J1521" s="3"/>
      <c r="K1521" s="3"/>
      <c r="L1521" s="3"/>
      <c r="M1521" s="3"/>
      <c r="N1521" s="3"/>
      <c r="O1521" s="3"/>
      <c r="P1521" s="3"/>
      <c r="Q1521" s="3"/>
      <c r="R1521" s="3"/>
      <c r="S1521" s="3"/>
      <c r="T1521" s="3"/>
      <c r="U1521" s="3"/>
      <c r="V1521" s="3"/>
      <c r="W1521" s="3"/>
      <c r="X1521" s="3"/>
      <c r="Y1521" s="3"/>
      <c r="Z1521" s="3"/>
      <c r="AA1521" s="3"/>
      <c r="AB1521" s="3"/>
      <c r="AC1521" s="3"/>
      <c r="AD1521" s="3"/>
      <c r="AE1521" s="3"/>
      <c r="AF1521" s="3"/>
      <c r="AG1521" s="3"/>
      <c r="AH1521" s="3"/>
      <c r="AI1521" s="3"/>
      <c r="AJ1521" s="3"/>
      <c r="AK1521" s="3"/>
      <c r="AL1521" s="3"/>
      <c r="AM1521" s="3"/>
      <c r="AN1521" s="3"/>
      <c r="AO1521" s="3"/>
      <c r="AP1521" s="3"/>
      <c r="AQ1521" s="3"/>
      <c r="AR1521" s="3"/>
      <c r="AS1521" s="3"/>
      <c r="AT1521" s="3"/>
      <c r="AU1521" s="3"/>
      <c r="AV1521" s="3"/>
      <c r="AW1521" s="3"/>
      <c r="AX1521" s="3"/>
      <c r="AY1521" s="3"/>
      <c r="AZ1521" s="3"/>
      <c r="BA1521" s="3"/>
      <c r="BB1521" s="3"/>
      <c r="BC1521" s="3"/>
      <c r="BD1521" s="3"/>
      <c r="BE1521" s="3"/>
      <c r="BF1521" s="3"/>
      <c r="BG1521" s="3"/>
      <c r="BH1521" s="3"/>
      <c r="BI1521" s="3"/>
      <c r="BJ1521" s="3"/>
      <c r="BK1521" s="3"/>
      <c r="BL1521" s="3"/>
      <c r="BM1521" s="3"/>
      <c r="BN1521" s="3"/>
      <c r="BO1521" s="3"/>
      <c r="BP1521" s="3"/>
      <c r="BQ1521" s="3"/>
      <c r="BR1521" s="3"/>
      <c r="BS1521" s="3"/>
      <c r="BT1521" s="3"/>
      <c r="BU1521" s="3"/>
      <c r="BV1521" s="3"/>
      <c r="BW1521" s="3"/>
      <c r="BX1521" s="3"/>
      <c r="BY1521" s="3"/>
      <c r="BZ1521" s="3"/>
      <c r="CA1521" s="3"/>
      <c r="CB1521" s="3"/>
      <c r="CC1521" s="3"/>
      <c r="CD1521" s="3"/>
      <c r="CE1521" s="3"/>
      <c r="CF1521" s="3"/>
      <c r="CG1521" s="3"/>
      <c r="CH1521" s="3"/>
      <c r="CI1521" s="3"/>
      <c r="CJ1521" s="3"/>
    </row>
    <row r="1522" spans="1:88" s="7" customFormat="1" x14ac:dyDescent="0.35">
      <c r="A1522" s="3" t="s">
        <v>2932</v>
      </c>
      <c r="B1522" s="3" t="s">
        <v>2933</v>
      </c>
      <c r="C1522" s="6">
        <v>208.10530922484347</v>
      </c>
      <c r="D1522" s="6">
        <v>30901.711029940805</v>
      </c>
      <c r="E1522" s="3" t="s">
        <v>123</v>
      </c>
      <c r="F1522" s="3"/>
      <c r="G1522" s="3"/>
      <c r="H1522" s="3"/>
      <c r="I1522" s="3"/>
      <c r="J1522" s="3"/>
      <c r="K1522" s="3"/>
      <c r="L1522" s="3"/>
      <c r="M1522" s="3"/>
      <c r="N1522" s="3"/>
      <c r="O1522" s="3"/>
      <c r="P1522" s="3"/>
      <c r="Q1522" s="3"/>
      <c r="R1522" s="3"/>
      <c r="S1522" s="3"/>
      <c r="T1522" s="3"/>
      <c r="U1522" s="3"/>
      <c r="V1522" s="3"/>
      <c r="W1522" s="3"/>
      <c r="X1522" s="3"/>
      <c r="Y1522" s="3"/>
      <c r="Z1522" s="3"/>
      <c r="AA1522" s="3"/>
      <c r="AB1522" s="3"/>
      <c r="AC1522" s="3"/>
      <c r="AD1522" s="3"/>
      <c r="AE1522" s="3"/>
      <c r="AF1522" s="3"/>
      <c r="AG1522" s="3"/>
      <c r="AH1522" s="3"/>
      <c r="AI1522" s="3"/>
      <c r="AJ1522" s="3"/>
      <c r="AK1522" s="3"/>
      <c r="AL1522" s="3"/>
      <c r="AM1522" s="3"/>
      <c r="AN1522" s="3"/>
      <c r="AO1522" s="3"/>
      <c r="AP1522" s="3"/>
      <c r="AQ1522" s="3"/>
      <c r="AR1522" s="3"/>
      <c r="AS1522" s="3"/>
      <c r="AT1522" s="3"/>
      <c r="AU1522" s="3"/>
      <c r="AV1522" s="3"/>
      <c r="AW1522" s="3"/>
      <c r="AX1522" s="3"/>
      <c r="AY1522" s="3"/>
      <c r="AZ1522" s="3"/>
      <c r="BA1522" s="3"/>
      <c r="BB1522" s="3"/>
      <c r="BC1522" s="3"/>
      <c r="BD1522" s="3"/>
      <c r="BE1522" s="3"/>
      <c r="BF1522" s="3"/>
      <c r="BG1522" s="3"/>
      <c r="BH1522" s="3"/>
      <c r="BI1522" s="3"/>
      <c r="BJ1522" s="3"/>
      <c r="BK1522" s="3"/>
      <c r="BL1522" s="3"/>
      <c r="BM1522" s="3"/>
      <c r="BN1522" s="3"/>
      <c r="BO1522" s="3"/>
      <c r="BP1522" s="3"/>
      <c r="BQ1522" s="3"/>
      <c r="BR1522" s="3"/>
      <c r="BS1522" s="3"/>
      <c r="BT1522" s="3"/>
      <c r="BU1522" s="3"/>
      <c r="BV1522" s="3"/>
      <c r="BW1522" s="3"/>
      <c r="BX1522" s="3"/>
      <c r="BY1522" s="3"/>
      <c r="BZ1522" s="3"/>
      <c r="CA1522" s="3"/>
      <c r="CB1522" s="3"/>
      <c r="CC1522" s="3"/>
      <c r="CD1522" s="3"/>
      <c r="CE1522" s="3"/>
      <c r="CF1522" s="3"/>
      <c r="CG1522" s="3"/>
      <c r="CH1522" s="3"/>
      <c r="CI1522" s="3"/>
      <c r="CJ1522" s="3"/>
    </row>
    <row r="1523" spans="1:88" s="7" customFormat="1" x14ac:dyDescent="0.35">
      <c r="A1523" s="3" t="s">
        <v>2934</v>
      </c>
      <c r="B1523" s="3" t="s">
        <v>2935</v>
      </c>
      <c r="C1523" s="6">
        <v>10455.430405105031</v>
      </c>
      <c r="D1523" s="6">
        <v>30845.579098018472</v>
      </c>
      <c r="E1523" s="3" t="s">
        <v>143</v>
      </c>
      <c r="F1523" s="3"/>
      <c r="G1523" s="3"/>
      <c r="H1523" s="3"/>
      <c r="I1523" s="3"/>
      <c r="J1523" s="3"/>
      <c r="K1523" s="3"/>
      <c r="L1523" s="3"/>
      <c r="M1523" s="3"/>
      <c r="N1523" s="3"/>
      <c r="O1523" s="3"/>
      <c r="P1523" s="3"/>
      <c r="Q1523" s="3"/>
      <c r="R1523" s="3"/>
      <c r="S1523" s="3"/>
      <c r="T1523" s="3"/>
      <c r="U1523" s="3"/>
      <c r="V1523" s="3"/>
      <c r="W1523" s="3"/>
      <c r="X1523" s="3"/>
      <c r="Y1523" s="3"/>
      <c r="Z1523" s="3"/>
      <c r="AA1523" s="3"/>
      <c r="AB1523" s="3"/>
      <c r="AC1523" s="3"/>
      <c r="AD1523" s="3"/>
      <c r="AE1523" s="3"/>
      <c r="AF1523" s="3"/>
      <c r="AG1523" s="3"/>
      <c r="AH1523" s="3"/>
      <c r="AI1523" s="3"/>
      <c r="AJ1523" s="3"/>
      <c r="AK1523" s="3"/>
      <c r="AL1523" s="3"/>
      <c r="AM1523" s="3"/>
      <c r="AN1523" s="3"/>
      <c r="AO1523" s="3"/>
      <c r="AP1523" s="3"/>
      <c r="AQ1523" s="3"/>
      <c r="AR1523" s="3"/>
      <c r="AS1523" s="3"/>
      <c r="AT1523" s="3"/>
      <c r="AU1523" s="3"/>
      <c r="AV1523" s="3"/>
      <c r="AW1523" s="3"/>
      <c r="AX1523" s="3"/>
      <c r="AY1523" s="3"/>
      <c r="AZ1523" s="3"/>
      <c r="BA1523" s="3"/>
      <c r="BB1523" s="3"/>
      <c r="BC1523" s="3"/>
      <c r="BD1523" s="3"/>
      <c r="BE1523" s="3"/>
      <c r="BF1523" s="3"/>
      <c r="BG1523" s="3"/>
      <c r="BH1523" s="3"/>
      <c r="BI1523" s="3"/>
      <c r="BJ1523" s="3"/>
      <c r="BK1523" s="3"/>
      <c r="BL1523" s="3"/>
      <c r="BM1523" s="3"/>
      <c r="BN1523" s="3"/>
      <c r="BO1523" s="3"/>
      <c r="BP1523" s="3"/>
      <c r="BQ1523" s="3"/>
      <c r="BR1523" s="3"/>
      <c r="BS1523" s="3"/>
      <c r="BT1523" s="3"/>
      <c r="BU1523" s="3"/>
      <c r="BV1523" s="3"/>
      <c r="BW1523" s="3"/>
      <c r="BX1523" s="3"/>
      <c r="BY1523" s="3"/>
      <c r="BZ1523" s="3"/>
      <c r="CA1523" s="3"/>
      <c r="CB1523" s="3"/>
      <c r="CC1523" s="3"/>
      <c r="CD1523" s="3"/>
      <c r="CE1523" s="3"/>
      <c r="CF1523" s="3"/>
      <c r="CG1523" s="3"/>
      <c r="CH1523" s="3"/>
      <c r="CI1523" s="3"/>
      <c r="CJ1523" s="3"/>
    </row>
    <row r="1524" spans="1:88" s="7" customFormat="1" x14ac:dyDescent="0.35">
      <c r="A1524" s="3" t="s">
        <v>2936</v>
      </c>
      <c r="B1524" s="3" t="s">
        <v>2937</v>
      </c>
      <c r="C1524" s="6">
        <v>459.45808057989359</v>
      </c>
      <c r="D1524" s="6">
        <v>30774.925734977885</v>
      </c>
      <c r="E1524" s="3" t="s">
        <v>132</v>
      </c>
      <c r="F1524" s="3"/>
      <c r="G1524" s="3"/>
      <c r="H1524" s="3"/>
      <c r="I1524" s="3"/>
      <c r="J1524" s="3"/>
      <c r="K1524" s="3"/>
      <c r="L1524" s="3"/>
      <c r="M1524" s="3"/>
      <c r="N1524" s="3"/>
      <c r="O1524" s="3"/>
      <c r="P1524" s="3"/>
      <c r="Q1524" s="3"/>
      <c r="R1524" s="3"/>
      <c r="S1524" s="3"/>
      <c r="T1524" s="3"/>
      <c r="U1524" s="3"/>
      <c r="V1524" s="3"/>
      <c r="W1524" s="3"/>
      <c r="X1524" s="3"/>
      <c r="Y1524" s="3"/>
      <c r="Z1524" s="3"/>
      <c r="AA1524" s="3"/>
      <c r="AB1524" s="3"/>
      <c r="AC1524" s="3"/>
      <c r="AD1524" s="3"/>
      <c r="AE1524" s="3"/>
      <c r="AF1524" s="3"/>
      <c r="AG1524" s="3"/>
      <c r="AH1524" s="3"/>
      <c r="AI1524" s="3"/>
      <c r="AJ1524" s="3"/>
      <c r="AK1524" s="3"/>
      <c r="AL1524" s="3"/>
      <c r="AM1524" s="3"/>
      <c r="AN1524" s="3"/>
      <c r="AO1524" s="3"/>
      <c r="AP1524" s="3"/>
      <c r="AQ1524" s="3"/>
      <c r="AR1524" s="3"/>
      <c r="AS1524" s="3"/>
      <c r="AT1524" s="3"/>
      <c r="AU1524" s="3"/>
      <c r="AV1524" s="3"/>
      <c r="AW1524" s="3"/>
      <c r="AX1524" s="3"/>
      <c r="AY1524" s="3"/>
      <c r="AZ1524" s="3"/>
      <c r="BA1524" s="3"/>
      <c r="BB1524" s="3"/>
      <c r="BC1524" s="3"/>
      <c r="BD1524" s="3"/>
      <c r="BE1524" s="3"/>
      <c r="BF1524" s="3"/>
      <c r="BG1524" s="3"/>
      <c r="BH1524" s="3"/>
      <c r="BI1524" s="3"/>
      <c r="BJ1524" s="3"/>
      <c r="BK1524" s="3"/>
      <c r="BL1524" s="3"/>
      <c r="BM1524" s="3"/>
      <c r="BN1524" s="3"/>
      <c r="BO1524" s="3"/>
      <c r="BP1524" s="3"/>
      <c r="BQ1524" s="3"/>
      <c r="BR1524" s="3"/>
      <c r="BS1524" s="3"/>
      <c r="BT1524" s="3"/>
      <c r="BU1524" s="3"/>
      <c r="BV1524" s="3"/>
      <c r="BW1524" s="3"/>
      <c r="BX1524" s="3"/>
      <c r="BY1524" s="3"/>
      <c r="BZ1524" s="3"/>
      <c r="CA1524" s="3"/>
      <c r="CB1524" s="3"/>
      <c r="CC1524" s="3"/>
      <c r="CD1524" s="3"/>
      <c r="CE1524" s="3"/>
      <c r="CF1524" s="3"/>
      <c r="CG1524" s="3"/>
      <c r="CH1524" s="3"/>
      <c r="CI1524" s="3"/>
      <c r="CJ1524" s="3"/>
    </row>
    <row r="1525" spans="1:88" s="7" customFormat="1" x14ac:dyDescent="0.35">
      <c r="A1525" s="3" t="s">
        <v>2938</v>
      </c>
      <c r="B1525" s="3" t="s">
        <v>2939</v>
      </c>
      <c r="C1525" s="6">
        <v>38.917435396779858</v>
      </c>
      <c r="D1525" s="6">
        <v>30559.850138816302</v>
      </c>
      <c r="E1525" s="3" t="s">
        <v>152</v>
      </c>
      <c r="F1525" s="3"/>
      <c r="G1525" s="3"/>
      <c r="H1525" s="3"/>
      <c r="I1525" s="3"/>
      <c r="J1525" s="3"/>
      <c r="K1525" s="3"/>
      <c r="L1525" s="3"/>
      <c r="M1525" s="3"/>
      <c r="N1525" s="3"/>
      <c r="O1525" s="3"/>
      <c r="P1525" s="3"/>
      <c r="Q1525" s="3"/>
      <c r="R1525" s="3"/>
      <c r="S1525" s="3"/>
      <c r="T1525" s="3"/>
      <c r="U1525" s="3"/>
      <c r="V1525" s="3"/>
      <c r="W1525" s="3"/>
      <c r="X1525" s="3"/>
      <c r="Y1525" s="3"/>
      <c r="Z1525" s="3"/>
      <c r="AA1525" s="3"/>
      <c r="AB1525" s="3"/>
      <c r="AC1525" s="3"/>
      <c r="AD1525" s="3"/>
      <c r="AE1525" s="3"/>
      <c r="AF1525" s="3"/>
      <c r="AG1525" s="3"/>
      <c r="AH1525" s="3"/>
      <c r="AI1525" s="3"/>
      <c r="AJ1525" s="3"/>
      <c r="AK1525" s="3"/>
      <c r="AL1525" s="3"/>
      <c r="AM1525" s="3"/>
      <c r="AN1525" s="3"/>
      <c r="AO1525" s="3"/>
      <c r="AP1525" s="3"/>
      <c r="AQ1525" s="3"/>
      <c r="AR1525" s="3"/>
      <c r="AS1525" s="3"/>
      <c r="AT1525" s="3"/>
      <c r="AU1525" s="3"/>
      <c r="AV1525" s="3"/>
      <c r="AW1525" s="3"/>
      <c r="AX1525" s="3"/>
      <c r="AY1525" s="3"/>
      <c r="AZ1525" s="3"/>
      <c r="BA1525" s="3"/>
      <c r="BB1525" s="3"/>
      <c r="BC1525" s="3"/>
      <c r="BD1525" s="3"/>
      <c r="BE1525" s="3"/>
      <c r="BF1525" s="3"/>
      <c r="BG1525" s="3"/>
      <c r="BH1525" s="3"/>
      <c r="BI1525" s="3"/>
      <c r="BJ1525" s="3"/>
      <c r="BK1525" s="3"/>
      <c r="BL1525" s="3"/>
      <c r="BM1525" s="3"/>
      <c r="BN1525" s="3"/>
      <c r="BO1525" s="3"/>
      <c r="BP1525" s="3"/>
      <c r="BQ1525" s="3"/>
      <c r="BR1525" s="3"/>
      <c r="BS1525" s="3"/>
      <c r="BT1525" s="3"/>
      <c r="BU1525" s="3"/>
      <c r="BV1525" s="3"/>
      <c r="BW1525" s="3"/>
      <c r="BX1525" s="3"/>
      <c r="BY1525" s="3"/>
      <c r="BZ1525" s="3"/>
      <c r="CA1525" s="3"/>
      <c r="CB1525" s="3"/>
      <c r="CC1525" s="3"/>
      <c r="CD1525" s="3"/>
      <c r="CE1525" s="3"/>
      <c r="CF1525" s="3"/>
      <c r="CG1525" s="3"/>
      <c r="CH1525" s="3"/>
      <c r="CI1525" s="3"/>
      <c r="CJ1525" s="3"/>
    </row>
    <row r="1526" spans="1:88" s="7" customFormat="1" x14ac:dyDescent="0.35">
      <c r="A1526" s="3" t="s">
        <v>2940</v>
      </c>
      <c r="B1526" s="3" t="s">
        <v>2941</v>
      </c>
      <c r="C1526" s="6">
        <v>137.29353057208658</v>
      </c>
      <c r="D1526" s="6">
        <v>30399.797565291723</v>
      </c>
      <c r="E1526" s="3" t="s">
        <v>143</v>
      </c>
      <c r="F1526" s="3"/>
      <c r="G1526" s="3"/>
      <c r="H1526" s="3"/>
      <c r="I1526" s="3"/>
      <c r="J1526" s="3"/>
      <c r="K1526" s="3"/>
      <c r="L1526" s="3"/>
      <c r="M1526" s="3"/>
      <c r="N1526" s="3"/>
      <c r="O1526" s="3"/>
      <c r="P1526" s="3"/>
      <c r="Q1526" s="3"/>
      <c r="R1526" s="3"/>
      <c r="S1526" s="3"/>
      <c r="T1526" s="3"/>
      <c r="U1526" s="3"/>
      <c r="V1526" s="3"/>
      <c r="W1526" s="3"/>
      <c r="X1526" s="3"/>
      <c r="Y1526" s="3"/>
      <c r="Z1526" s="3"/>
      <c r="AA1526" s="3"/>
      <c r="AB1526" s="3"/>
      <c r="AC1526" s="3"/>
      <c r="AD1526" s="3"/>
      <c r="AE1526" s="3"/>
      <c r="AF1526" s="3"/>
      <c r="AG1526" s="3"/>
      <c r="AH1526" s="3"/>
      <c r="AI1526" s="3"/>
      <c r="AJ1526" s="3"/>
      <c r="AK1526" s="3"/>
      <c r="AL1526" s="3"/>
      <c r="AM1526" s="3"/>
      <c r="AN1526" s="3"/>
      <c r="AO1526" s="3"/>
      <c r="AP1526" s="3"/>
      <c r="AQ1526" s="3"/>
      <c r="AR1526" s="3"/>
      <c r="AS1526" s="3"/>
      <c r="AT1526" s="3"/>
      <c r="AU1526" s="3"/>
      <c r="AV1526" s="3"/>
      <c r="AW1526" s="3"/>
      <c r="AX1526" s="3"/>
      <c r="AY1526" s="3"/>
      <c r="AZ1526" s="3"/>
      <c r="BA1526" s="3"/>
      <c r="BB1526" s="3"/>
      <c r="BC1526" s="3"/>
      <c r="BD1526" s="3"/>
      <c r="BE1526" s="3"/>
      <c r="BF1526" s="3"/>
      <c r="BG1526" s="3"/>
      <c r="BH1526" s="3"/>
      <c r="BI1526" s="3"/>
      <c r="BJ1526" s="3"/>
      <c r="BK1526" s="3"/>
      <c r="BL1526" s="3"/>
      <c r="BM1526" s="3"/>
      <c r="BN1526" s="3"/>
      <c r="BO1526" s="3"/>
      <c r="BP1526" s="3"/>
      <c r="BQ1526" s="3"/>
      <c r="BR1526" s="3"/>
      <c r="BS1526" s="3"/>
      <c r="BT1526" s="3"/>
      <c r="BU1526" s="3"/>
      <c r="BV1526" s="3"/>
      <c r="BW1526" s="3"/>
      <c r="BX1526" s="3"/>
      <c r="BY1526" s="3"/>
      <c r="BZ1526" s="3"/>
      <c r="CA1526" s="3"/>
      <c r="CB1526" s="3"/>
      <c r="CC1526" s="3"/>
      <c r="CD1526" s="3"/>
      <c r="CE1526" s="3"/>
      <c r="CF1526" s="3"/>
      <c r="CG1526" s="3"/>
      <c r="CH1526" s="3"/>
      <c r="CI1526" s="3"/>
      <c r="CJ1526" s="3"/>
    </row>
    <row r="1527" spans="1:88" s="7" customFormat="1" x14ac:dyDescent="0.35">
      <c r="A1527" s="3" t="s">
        <v>2942</v>
      </c>
      <c r="B1527" s="3" t="s">
        <v>2943</v>
      </c>
      <c r="C1527" s="6">
        <v>80.316715384670601</v>
      </c>
      <c r="D1527" s="6">
        <v>30267.89016553438</v>
      </c>
      <c r="E1527" s="3" t="s">
        <v>143</v>
      </c>
      <c r="F1527" s="3"/>
      <c r="G1527" s="3"/>
      <c r="H1527" s="3"/>
      <c r="I1527" s="3"/>
      <c r="J1527" s="3"/>
      <c r="K1527" s="3"/>
      <c r="L1527" s="3"/>
      <c r="M1527" s="3"/>
      <c r="N1527" s="3"/>
      <c r="O1527" s="3"/>
      <c r="P1527" s="3"/>
      <c r="Q1527" s="3"/>
      <c r="R1527" s="3"/>
      <c r="S1527" s="3"/>
      <c r="T1527" s="3"/>
      <c r="U1527" s="3"/>
      <c r="V1527" s="3"/>
      <c r="W1527" s="3"/>
      <c r="X1527" s="3"/>
      <c r="Y1527" s="3"/>
      <c r="Z1527" s="3"/>
      <c r="AA1527" s="3"/>
      <c r="AB1527" s="3"/>
      <c r="AC1527" s="3"/>
      <c r="AD1527" s="3"/>
      <c r="AE1527" s="3"/>
      <c r="AF1527" s="3"/>
      <c r="AG1527" s="3"/>
      <c r="AH1527" s="3"/>
      <c r="AI1527" s="3"/>
      <c r="AJ1527" s="3"/>
      <c r="AK1527" s="3"/>
      <c r="AL1527" s="3"/>
      <c r="AM1527" s="3"/>
      <c r="AN1527" s="3"/>
      <c r="AO1527" s="3"/>
      <c r="AP1527" s="3"/>
      <c r="AQ1527" s="3"/>
      <c r="AR1527" s="3"/>
      <c r="AS1527" s="3"/>
      <c r="AT1527" s="3"/>
      <c r="AU1527" s="3"/>
      <c r="AV1527" s="3"/>
      <c r="AW1527" s="3"/>
      <c r="AX1527" s="3"/>
      <c r="AY1527" s="3"/>
      <c r="AZ1527" s="3"/>
      <c r="BA1527" s="3"/>
      <c r="BB1527" s="3"/>
      <c r="BC1527" s="3"/>
      <c r="BD1527" s="3"/>
      <c r="BE1527" s="3"/>
      <c r="BF1527" s="3"/>
      <c r="BG1527" s="3"/>
      <c r="BH1527" s="3"/>
      <c r="BI1527" s="3"/>
      <c r="BJ1527" s="3"/>
      <c r="BK1527" s="3"/>
      <c r="BL1527" s="3"/>
      <c r="BM1527" s="3"/>
      <c r="BN1527" s="3"/>
      <c r="BO1527" s="3"/>
      <c r="BP1527" s="3"/>
      <c r="BQ1527" s="3"/>
      <c r="BR1527" s="3"/>
      <c r="BS1527" s="3"/>
      <c r="BT1527" s="3"/>
      <c r="BU1527" s="3"/>
      <c r="BV1527" s="3"/>
      <c r="BW1527" s="3"/>
      <c r="BX1527" s="3"/>
      <c r="BY1527" s="3"/>
      <c r="BZ1527" s="3"/>
      <c r="CA1527" s="3"/>
      <c r="CB1527" s="3"/>
      <c r="CC1527" s="3"/>
      <c r="CD1527" s="3"/>
      <c r="CE1527" s="3"/>
      <c r="CF1527" s="3"/>
      <c r="CG1527" s="3"/>
      <c r="CH1527" s="3"/>
      <c r="CI1527" s="3"/>
      <c r="CJ1527" s="3"/>
    </row>
    <row r="1528" spans="1:88" s="7" customFormat="1" x14ac:dyDescent="0.35">
      <c r="A1528" s="3" t="s">
        <v>2944</v>
      </c>
      <c r="B1528" s="3" t="s">
        <v>2945</v>
      </c>
      <c r="C1528" s="6">
        <v>1103.6287649833125</v>
      </c>
      <c r="D1528" s="6">
        <v>30231.032133096171</v>
      </c>
      <c r="E1528" s="3" t="s">
        <v>143</v>
      </c>
      <c r="F1528" s="3"/>
      <c r="G1528" s="3"/>
      <c r="H1528" s="3"/>
      <c r="I1528" s="3"/>
      <c r="J1528" s="3"/>
      <c r="K1528" s="3"/>
      <c r="L1528" s="3"/>
      <c r="M1528" s="3"/>
      <c r="N1528" s="3"/>
      <c r="O1528" s="3"/>
      <c r="P1528" s="3"/>
      <c r="Q1528" s="3"/>
      <c r="R1528" s="3"/>
      <c r="S1528" s="3"/>
      <c r="T1528" s="3"/>
      <c r="U1528" s="3"/>
      <c r="V1528" s="3"/>
      <c r="W1528" s="3"/>
      <c r="X1528" s="3"/>
      <c r="Y1528" s="3"/>
      <c r="Z1528" s="3"/>
      <c r="AA1528" s="3"/>
      <c r="AB1528" s="3"/>
      <c r="AC1528" s="3"/>
      <c r="AD1528" s="3"/>
      <c r="AE1528" s="3"/>
      <c r="AF1528" s="3"/>
      <c r="AG1528" s="3"/>
      <c r="AH1528" s="3"/>
      <c r="AI1528" s="3"/>
      <c r="AJ1528" s="3"/>
      <c r="AK1528" s="3"/>
      <c r="AL1528" s="3"/>
      <c r="AM1528" s="3"/>
      <c r="AN1528" s="3"/>
      <c r="AO1528" s="3"/>
      <c r="AP1528" s="3"/>
      <c r="AQ1528" s="3"/>
      <c r="AR1528" s="3"/>
      <c r="AS1528" s="3"/>
      <c r="AT1528" s="3"/>
      <c r="AU1528" s="3"/>
      <c r="AV1528" s="3"/>
      <c r="AW1528" s="3"/>
      <c r="AX1528" s="3"/>
      <c r="AY1528" s="3"/>
      <c r="AZ1528" s="3"/>
      <c r="BA1528" s="3"/>
      <c r="BB1528" s="3"/>
      <c r="BC1528" s="3"/>
      <c r="BD1528" s="3"/>
      <c r="BE1528" s="3"/>
      <c r="BF1528" s="3"/>
      <c r="BG1528" s="3"/>
      <c r="BH1528" s="3"/>
      <c r="BI1528" s="3"/>
      <c r="BJ1528" s="3"/>
      <c r="BK1528" s="3"/>
      <c r="BL1528" s="3"/>
      <c r="BM1528" s="3"/>
      <c r="BN1528" s="3"/>
      <c r="BO1528" s="3"/>
      <c r="BP1528" s="3"/>
      <c r="BQ1528" s="3"/>
      <c r="BR1528" s="3"/>
      <c r="BS1528" s="3"/>
      <c r="BT1528" s="3"/>
      <c r="BU1528" s="3"/>
      <c r="BV1528" s="3"/>
      <c r="BW1528" s="3"/>
      <c r="BX1528" s="3"/>
      <c r="BY1528" s="3"/>
      <c r="BZ1528" s="3"/>
      <c r="CA1528" s="3"/>
      <c r="CB1528" s="3"/>
      <c r="CC1528" s="3"/>
      <c r="CD1528" s="3"/>
      <c r="CE1528" s="3"/>
      <c r="CF1528" s="3"/>
      <c r="CG1528" s="3"/>
      <c r="CH1528" s="3"/>
      <c r="CI1528" s="3"/>
      <c r="CJ1528" s="3"/>
    </row>
    <row r="1529" spans="1:88" s="7" customFormat="1" x14ac:dyDescent="0.35">
      <c r="A1529" s="3" t="s">
        <v>2946</v>
      </c>
      <c r="B1529" s="3" t="s">
        <v>2947</v>
      </c>
      <c r="C1529" s="6">
        <v>3116.6159491904323</v>
      </c>
      <c r="D1529" s="6">
        <v>29993.831156430908</v>
      </c>
      <c r="E1529" s="3" t="s">
        <v>143</v>
      </c>
      <c r="F1529" s="3"/>
      <c r="G1529" s="3"/>
      <c r="H1529" s="3"/>
      <c r="I1529" s="3"/>
      <c r="J1529" s="3"/>
      <c r="K1529" s="3"/>
      <c r="L1529" s="3"/>
      <c r="M1529" s="3"/>
      <c r="N1529" s="3"/>
      <c r="O1529" s="3"/>
      <c r="P1529" s="3"/>
      <c r="Q1529" s="3"/>
      <c r="R1529" s="3"/>
      <c r="S1529" s="3"/>
      <c r="T1529" s="3"/>
      <c r="U1529" s="3"/>
      <c r="V1529" s="3"/>
      <c r="W1529" s="3"/>
      <c r="X1529" s="3"/>
      <c r="Y1529" s="3"/>
      <c r="Z1529" s="3"/>
      <c r="AA1529" s="3"/>
      <c r="AB1529" s="3"/>
      <c r="AC1529" s="3"/>
      <c r="AD1529" s="3"/>
      <c r="AE1529" s="3"/>
      <c r="AF1529" s="3"/>
      <c r="AG1529" s="3"/>
      <c r="AH1529" s="3"/>
      <c r="AI1529" s="3"/>
      <c r="AJ1529" s="3"/>
      <c r="AK1529" s="3"/>
      <c r="AL1529" s="3"/>
      <c r="AM1529" s="3"/>
      <c r="AN1529" s="3"/>
      <c r="AO1529" s="3"/>
      <c r="AP1529" s="3"/>
      <c r="AQ1529" s="3"/>
      <c r="AR1529" s="3"/>
      <c r="AS1529" s="3"/>
      <c r="AT1529" s="3"/>
      <c r="AU1529" s="3"/>
      <c r="AV1529" s="3"/>
      <c r="AW1529" s="3"/>
      <c r="AX1529" s="3"/>
      <c r="AY1529" s="3"/>
      <c r="AZ1529" s="3"/>
      <c r="BA1529" s="3"/>
      <c r="BB1529" s="3"/>
      <c r="BC1529" s="3"/>
      <c r="BD1529" s="3"/>
      <c r="BE1529" s="3"/>
      <c r="BF1529" s="3"/>
      <c r="BG1529" s="3"/>
      <c r="BH1529" s="3"/>
      <c r="BI1529" s="3"/>
      <c r="BJ1529" s="3"/>
      <c r="BK1529" s="3"/>
      <c r="BL1529" s="3"/>
      <c r="BM1529" s="3"/>
      <c r="BN1529" s="3"/>
      <c r="BO1529" s="3"/>
      <c r="BP1529" s="3"/>
      <c r="BQ1529" s="3"/>
      <c r="BR1529" s="3"/>
      <c r="BS1529" s="3"/>
      <c r="BT1529" s="3"/>
      <c r="BU1529" s="3"/>
      <c r="BV1529" s="3"/>
      <c r="BW1529" s="3"/>
      <c r="BX1529" s="3"/>
      <c r="BY1529" s="3"/>
      <c r="BZ1529" s="3"/>
      <c r="CA1529" s="3"/>
      <c r="CB1529" s="3"/>
      <c r="CC1529" s="3"/>
      <c r="CD1529" s="3"/>
      <c r="CE1529" s="3"/>
      <c r="CF1529" s="3"/>
      <c r="CG1529" s="3"/>
      <c r="CH1529" s="3"/>
      <c r="CI1529" s="3"/>
      <c r="CJ1529" s="3"/>
    </row>
    <row r="1530" spans="1:88" s="7" customFormat="1" x14ac:dyDescent="0.35">
      <c r="A1530" s="3" t="s">
        <v>2948</v>
      </c>
      <c r="B1530" s="3" t="s">
        <v>2949</v>
      </c>
      <c r="C1530" s="6">
        <v>1735.1790056149123</v>
      </c>
      <c r="D1530" s="6">
        <v>29763.283635477859</v>
      </c>
      <c r="E1530" s="3" t="s">
        <v>257</v>
      </c>
      <c r="F1530" s="3"/>
      <c r="G1530" s="3"/>
      <c r="H1530" s="3"/>
      <c r="I1530" s="3"/>
      <c r="J1530" s="3"/>
      <c r="K1530" s="3"/>
      <c r="L1530" s="3"/>
      <c r="M1530" s="3"/>
      <c r="N1530" s="3"/>
      <c r="O1530" s="3"/>
      <c r="P1530" s="3"/>
      <c r="Q1530" s="3"/>
      <c r="R1530" s="3"/>
      <c r="S1530" s="3"/>
      <c r="T1530" s="3"/>
      <c r="U1530" s="3"/>
      <c r="V1530" s="3"/>
      <c r="W1530" s="3"/>
      <c r="X1530" s="3"/>
      <c r="Y1530" s="3"/>
      <c r="Z1530" s="3"/>
      <c r="AA1530" s="3"/>
      <c r="AB1530" s="3"/>
      <c r="AC1530" s="3"/>
      <c r="AD1530" s="3"/>
      <c r="AE1530" s="3"/>
      <c r="AF1530" s="3"/>
      <c r="AG1530" s="3"/>
      <c r="AH1530" s="3"/>
      <c r="AI1530" s="3"/>
      <c r="AJ1530" s="3"/>
      <c r="AK1530" s="3"/>
      <c r="AL1530" s="3"/>
      <c r="AM1530" s="3"/>
      <c r="AN1530" s="3"/>
      <c r="AO1530" s="3"/>
      <c r="AP1530" s="3"/>
      <c r="AQ1530" s="3"/>
      <c r="AR1530" s="3"/>
      <c r="AS1530" s="3"/>
      <c r="AT1530" s="3"/>
      <c r="AU1530" s="3"/>
      <c r="AV1530" s="3"/>
      <c r="AW1530" s="3"/>
      <c r="AX1530" s="3"/>
      <c r="AY1530" s="3"/>
      <c r="AZ1530" s="3"/>
      <c r="BA1530" s="3"/>
      <c r="BB1530" s="3"/>
      <c r="BC1530" s="3"/>
      <c r="BD1530" s="3"/>
      <c r="BE1530" s="3"/>
      <c r="BF1530" s="3"/>
      <c r="BG1530" s="3"/>
      <c r="BH1530" s="3"/>
      <c r="BI1530" s="3"/>
      <c r="BJ1530" s="3"/>
      <c r="BK1530" s="3"/>
      <c r="BL1530" s="3"/>
      <c r="BM1530" s="3"/>
      <c r="BN1530" s="3"/>
      <c r="BO1530" s="3"/>
      <c r="BP1530" s="3"/>
      <c r="BQ1530" s="3"/>
      <c r="BR1530" s="3"/>
      <c r="BS1530" s="3"/>
      <c r="BT1530" s="3"/>
      <c r="BU1530" s="3"/>
      <c r="BV1530" s="3"/>
      <c r="BW1530" s="3"/>
      <c r="BX1530" s="3"/>
      <c r="BY1530" s="3"/>
      <c r="BZ1530" s="3"/>
      <c r="CA1530" s="3"/>
      <c r="CB1530" s="3"/>
      <c r="CC1530" s="3"/>
      <c r="CD1530" s="3"/>
      <c r="CE1530" s="3"/>
      <c r="CF1530" s="3"/>
      <c r="CG1530" s="3"/>
      <c r="CH1530" s="3"/>
      <c r="CI1530" s="3"/>
      <c r="CJ1530" s="3"/>
    </row>
    <row r="1531" spans="1:88" s="7" customFormat="1" x14ac:dyDescent="0.35">
      <c r="A1531" s="3" t="s">
        <v>2950</v>
      </c>
      <c r="B1531" s="3" t="s">
        <v>2951</v>
      </c>
      <c r="C1531" s="6">
        <v>793.60941191072584</v>
      </c>
      <c r="D1531" s="6">
        <v>29427.020095984408</v>
      </c>
      <c r="E1531" s="3" t="s">
        <v>132</v>
      </c>
      <c r="F1531" s="3"/>
      <c r="G1531" s="3"/>
      <c r="H1531" s="3"/>
      <c r="I1531" s="3"/>
      <c r="J1531" s="3"/>
      <c r="K1531" s="3"/>
      <c r="L1531" s="3"/>
      <c r="M1531" s="3"/>
      <c r="N1531" s="3"/>
      <c r="O1531" s="3"/>
      <c r="P1531" s="3"/>
      <c r="Q1531" s="3"/>
      <c r="R1531" s="3"/>
      <c r="S1531" s="3"/>
      <c r="T1531" s="3"/>
      <c r="U1531" s="3"/>
      <c r="V1531" s="3"/>
      <c r="W1531" s="3"/>
      <c r="X1531" s="3"/>
      <c r="Y1531" s="3"/>
      <c r="Z1531" s="3"/>
      <c r="AA1531" s="3"/>
      <c r="AB1531" s="3"/>
      <c r="AC1531" s="3"/>
      <c r="AD1531" s="3"/>
      <c r="AE1531" s="3"/>
      <c r="AF1531" s="3"/>
      <c r="AG1531" s="3"/>
      <c r="AH1531" s="3"/>
      <c r="AI1531" s="3"/>
      <c r="AJ1531" s="3"/>
      <c r="AK1531" s="3"/>
      <c r="AL1531" s="3"/>
      <c r="AM1531" s="3"/>
      <c r="AN1531" s="3"/>
      <c r="AO1531" s="3"/>
      <c r="AP1531" s="3"/>
      <c r="AQ1531" s="3"/>
      <c r="AR1531" s="3"/>
      <c r="AS1531" s="3"/>
      <c r="AT1531" s="3"/>
      <c r="AU1531" s="3"/>
      <c r="AV1531" s="3"/>
      <c r="AW1531" s="3"/>
      <c r="AX1531" s="3"/>
      <c r="AY1531" s="3"/>
      <c r="AZ1531" s="3"/>
      <c r="BA1531" s="3"/>
      <c r="BB1531" s="3"/>
      <c r="BC1531" s="3"/>
      <c r="BD1531" s="3"/>
      <c r="BE1531" s="3"/>
      <c r="BF1531" s="3"/>
      <c r="BG1531" s="3"/>
      <c r="BH1531" s="3"/>
      <c r="BI1531" s="3"/>
      <c r="BJ1531" s="3"/>
      <c r="BK1531" s="3"/>
      <c r="BL1531" s="3"/>
      <c r="BM1531" s="3"/>
      <c r="BN1531" s="3"/>
      <c r="BO1531" s="3"/>
      <c r="BP1531" s="3"/>
      <c r="BQ1531" s="3"/>
      <c r="BR1531" s="3"/>
      <c r="BS1531" s="3"/>
      <c r="BT1531" s="3"/>
      <c r="BU1531" s="3"/>
      <c r="BV1531" s="3"/>
      <c r="BW1531" s="3"/>
      <c r="BX1531" s="3"/>
      <c r="BY1531" s="3"/>
      <c r="BZ1531" s="3"/>
      <c r="CA1531" s="3"/>
      <c r="CB1531" s="3"/>
      <c r="CC1531" s="3"/>
      <c r="CD1531" s="3"/>
      <c r="CE1531" s="3"/>
      <c r="CF1531" s="3"/>
      <c r="CG1531" s="3"/>
      <c r="CH1531" s="3"/>
      <c r="CI1531" s="3"/>
      <c r="CJ1531" s="3"/>
    </row>
    <row r="1532" spans="1:88" s="7" customFormat="1" x14ac:dyDescent="0.35">
      <c r="A1532" s="3" t="s">
        <v>2952</v>
      </c>
      <c r="B1532" s="3" t="s">
        <v>2953</v>
      </c>
      <c r="C1532" s="6">
        <v>1412.0111567298438</v>
      </c>
      <c r="D1532" s="6">
        <v>29100.842350467552</v>
      </c>
      <c r="E1532" s="3" t="s">
        <v>143</v>
      </c>
      <c r="F1532" s="3"/>
      <c r="G1532" s="3"/>
      <c r="H1532" s="3"/>
      <c r="I1532" s="3"/>
      <c r="J1532" s="3"/>
      <c r="K1532" s="3"/>
      <c r="L1532" s="3"/>
      <c r="M1532" s="3"/>
      <c r="N1532" s="3"/>
      <c r="O1532" s="3"/>
      <c r="P1532" s="3"/>
      <c r="Q1532" s="3"/>
      <c r="R1532" s="3"/>
      <c r="S1532" s="3"/>
      <c r="T1532" s="3"/>
      <c r="U1532" s="3"/>
      <c r="V1532" s="3"/>
      <c r="W1532" s="3"/>
      <c r="X1532" s="3"/>
      <c r="Y1532" s="3"/>
      <c r="Z1532" s="3"/>
      <c r="AA1532" s="3"/>
      <c r="AB1532" s="3"/>
      <c r="AC1532" s="3"/>
      <c r="AD1532" s="3"/>
      <c r="AE1532" s="3"/>
      <c r="AF1532" s="3"/>
      <c r="AG1532" s="3"/>
      <c r="AH1532" s="3"/>
      <c r="AI1532" s="3"/>
      <c r="AJ1532" s="3"/>
      <c r="AK1532" s="3"/>
      <c r="AL1532" s="3"/>
      <c r="AM1532" s="3"/>
      <c r="AN1532" s="3"/>
      <c r="AO1532" s="3"/>
      <c r="AP1532" s="3"/>
      <c r="AQ1532" s="3"/>
      <c r="AR1532" s="3"/>
      <c r="AS1532" s="3"/>
      <c r="AT1532" s="3"/>
      <c r="AU1532" s="3"/>
      <c r="AV1532" s="3"/>
      <c r="AW1532" s="3"/>
      <c r="AX1532" s="3"/>
      <c r="AY1532" s="3"/>
      <c r="AZ1532" s="3"/>
      <c r="BA1532" s="3"/>
      <c r="BB1532" s="3"/>
      <c r="BC1532" s="3"/>
      <c r="BD1532" s="3"/>
      <c r="BE1532" s="3"/>
      <c r="BF1532" s="3"/>
      <c r="BG1532" s="3"/>
      <c r="BH1532" s="3"/>
      <c r="BI1532" s="3"/>
      <c r="BJ1532" s="3"/>
      <c r="BK1532" s="3"/>
      <c r="BL1532" s="3"/>
      <c r="BM1532" s="3"/>
      <c r="BN1532" s="3"/>
      <c r="BO1532" s="3"/>
      <c r="BP1532" s="3"/>
      <c r="BQ1532" s="3"/>
      <c r="BR1532" s="3"/>
      <c r="BS1532" s="3"/>
      <c r="BT1532" s="3"/>
      <c r="BU1532" s="3"/>
      <c r="BV1532" s="3"/>
      <c r="BW1532" s="3"/>
      <c r="BX1532" s="3"/>
      <c r="BY1532" s="3"/>
      <c r="BZ1532" s="3"/>
      <c r="CA1532" s="3"/>
      <c r="CB1532" s="3"/>
      <c r="CC1532" s="3"/>
      <c r="CD1532" s="3"/>
      <c r="CE1532" s="3"/>
      <c r="CF1532" s="3"/>
      <c r="CG1532" s="3"/>
      <c r="CH1532" s="3"/>
      <c r="CI1532" s="3"/>
      <c r="CJ1532" s="3"/>
    </row>
    <row r="1533" spans="1:88" s="7" customFormat="1" x14ac:dyDescent="0.35">
      <c r="A1533" s="3" t="s">
        <v>2954</v>
      </c>
      <c r="B1533" s="3" t="s">
        <v>2955</v>
      </c>
      <c r="C1533" s="6">
        <v>2544.1547319088977</v>
      </c>
      <c r="D1533" s="6">
        <v>29092.921569857692</v>
      </c>
      <c r="E1533" s="3" t="s">
        <v>178</v>
      </c>
      <c r="F1533" s="3"/>
      <c r="G1533" s="3"/>
      <c r="H1533" s="3"/>
      <c r="I1533" s="3"/>
      <c r="J1533" s="3"/>
      <c r="K1533" s="3"/>
      <c r="L1533" s="3"/>
      <c r="M1533" s="3"/>
      <c r="N1533" s="3"/>
      <c r="O1533" s="3"/>
      <c r="P1533" s="3"/>
      <c r="Q1533" s="3"/>
      <c r="R1533" s="3"/>
      <c r="S1533" s="3"/>
      <c r="T1533" s="3"/>
      <c r="U1533" s="3"/>
      <c r="V1533" s="3"/>
      <c r="W1533" s="3"/>
      <c r="X1533" s="3"/>
      <c r="Y1533" s="3"/>
      <c r="Z1533" s="3"/>
      <c r="AA1533" s="3"/>
      <c r="AB1533" s="3"/>
      <c r="AC1533" s="3"/>
      <c r="AD1533" s="3"/>
      <c r="AE1533" s="3"/>
      <c r="AF1533" s="3"/>
      <c r="AG1533" s="3"/>
      <c r="AH1533" s="3"/>
      <c r="AI1533" s="3"/>
      <c r="AJ1533" s="3"/>
      <c r="AK1533" s="3"/>
      <c r="AL1533" s="3"/>
      <c r="AM1533" s="3"/>
      <c r="AN1533" s="3"/>
      <c r="AO1533" s="3"/>
      <c r="AP1533" s="3"/>
      <c r="AQ1533" s="3"/>
      <c r="AR1533" s="3"/>
      <c r="AS1533" s="3"/>
      <c r="AT1533" s="3"/>
      <c r="AU1533" s="3"/>
      <c r="AV1533" s="3"/>
      <c r="AW1533" s="3"/>
      <c r="AX1533" s="3"/>
      <c r="AY1533" s="3"/>
      <c r="AZ1533" s="3"/>
      <c r="BA1533" s="3"/>
      <c r="BB1533" s="3"/>
      <c r="BC1533" s="3"/>
      <c r="BD1533" s="3"/>
      <c r="BE1533" s="3"/>
      <c r="BF1533" s="3"/>
      <c r="BG1533" s="3"/>
      <c r="BH1533" s="3"/>
      <c r="BI1533" s="3"/>
      <c r="BJ1533" s="3"/>
      <c r="BK1533" s="3"/>
      <c r="BL1533" s="3"/>
      <c r="BM1533" s="3"/>
      <c r="BN1533" s="3"/>
      <c r="BO1533" s="3"/>
      <c r="BP1533" s="3"/>
      <c r="BQ1533" s="3"/>
      <c r="BR1533" s="3"/>
      <c r="BS1533" s="3"/>
      <c r="BT1533" s="3"/>
      <c r="BU1533" s="3"/>
      <c r="BV1533" s="3"/>
      <c r="BW1533" s="3"/>
      <c r="BX1533" s="3"/>
      <c r="BY1533" s="3"/>
      <c r="BZ1533" s="3"/>
      <c r="CA1533" s="3"/>
      <c r="CB1533" s="3"/>
      <c r="CC1533" s="3"/>
      <c r="CD1533" s="3"/>
      <c r="CE1533" s="3"/>
      <c r="CF1533" s="3"/>
      <c r="CG1533" s="3"/>
      <c r="CH1533" s="3"/>
      <c r="CI1533" s="3"/>
      <c r="CJ1533" s="3"/>
    </row>
    <row r="1534" spans="1:88" s="7" customFormat="1" x14ac:dyDescent="0.35">
      <c r="A1534" s="3" t="s">
        <v>2956</v>
      </c>
      <c r="B1534" s="3" t="s">
        <v>2957</v>
      </c>
      <c r="C1534" s="6">
        <v>1271.3380930975197</v>
      </c>
      <c r="D1534" s="6">
        <v>29059.601486091909</v>
      </c>
      <c r="E1534" s="3" t="s">
        <v>178</v>
      </c>
      <c r="F1534" s="3"/>
      <c r="G1534" s="3"/>
      <c r="H1534" s="3"/>
      <c r="I1534" s="3"/>
      <c r="J1534" s="3"/>
      <c r="K1534" s="3"/>
      <c r="L1534" s="3"/>
      <c r="M1534" s="3"/>
      <c r="N1534" s="3"/>
      <c r="O1534" s="3"/>
      <c r="P1534" s="3"/>
      <c r="Q1534" s="3"/>
      <c r="R1534" s="3"/>
      <c r="S1534" s="3"/>
      <c r="T1534" s="3"/>
      <c r="U1534" s="3"/>
      <c r="V1534" s="3"/>
      <c r="W1534" s="3"/>
      <c r="X1534" s="3"/>
      <c r="Y1534" s="3"/>
      <c r="Z1534" s="3"/>
      <c r="AA1534" s="3"/>
      <c r="AB1534" s="3"/>
      <c r="AC1534" s="3"/>
      <c r="AD1534" s="3"/>
      <c r="AE1534" s="3"/>
      <c r="AF1534" s="3"/>
      <c r="AG1534" s="3"/>
      <c r="AH1534" s="3"/>
      <c r="AI1534" s="3"/>
      <c r="AJ1534" s="3"/>
      <c r="AK1534" s="3"/>
      <c r="AL1534" s="3"/>
      <c r="AM1534" s="3"/>
      <c r="AN1534" s="3"/>
      <c r="AO1534" s="3"/>
      <c r="AP1534" s="3"/>
      <c r="AQ1534" s="3"/>
      <c r="AR1534" s="3"/>
      <c r="AS1534" s="3"/>
      <c r="AT1534" s="3"/>
      <c r="AU1534" s="3"/>
      <c r="AV1534" s="3"/>
      <c r="AW1534" s="3"/>
      <c r="AX1534" s="3"/>
      <c r="AY1534" s="3"/>
      <c r="AZ1534" s="3"/>
      <c r="BA1534" s="3"/>
      <c r="BB1534" s="3"/>
      <c r="BC1534" s="3"/>
      <c r="BD1534" s="3"/>
      <c r="BE1534" s="3"/>
      <c r="BF1534" s="3"/>
      <c r="BG1534" s="3"/>
      <c r="BH1534" s="3"/>
      <c r="BI1534" s="3"/>
      <c r="BJ1534" s="3"/>
      <c r="BK1534" s="3"/>
      <c r="BL1534" s="3"/>
      <c r="BM1534" s="3"/>
      <c r="BN1534" s="3"/>
      <c r="BO1534" s="3"/>
      <c r="BP1534" s="3"/>
      <c r="BQ1534" s="3"/>
      <c r="BR1534" s="3"/>
      <c r="BS1534" s="3"/>
      <c r="BT1534" s="3"/>
      <c r="BU1534" s="3"/>
      <c r="BV1534" s="3"/>
      <c r="BW1534" s="3"/>
      <c r="BX1534" s="3"/>
      <c r="BY1534" s="3"/>
      <c r="BZ1534" s="3"/>
      <c r="CA1534" s="3"/>
      <c r="CB1534" s="3"/>
      <c r="CC1534" s="3"/>
      <c r="CD1534" s="3"/>
      <c r="CE1534" s="3"/>
      <c r="CF1534" s="3"/>
      <c r="CG1534" s="3"/>
      <c r="CH1534" s="3"/>
      <c r="CI1534" s="3"/>
      <c r="CJ1534" s="3"/>
    </row>
    <row r="1535" spans="1:88" s="7" customFormat="1" x14ac:dyDescent="0.35">
      <c r="A1535" s="3" t="s">
        <v>2958</v>
      </c>
      <c r="B1535" s="3" t="s">
        <v>2959</v>
      </c>
      <c r="C1535" s="6">
        <v>2095.5217181625712</v>
      </c>
      <c r="D1535" s="6">
        <v>29001.357346006895</v>
      </c>
      <c r="E1535" s="3" t="s">
        <v>178</v>
      </c>
      <c r="F1535" s="3"/>
      <c r="G1535" s="3"/>
      <c r="H1535" s="3"/>
      <c r="I1535" s="3"/>
      <c r="J1535" s="3"/>
      <c r="K1535" s="3"/>
      <c r="L1535" s="3"/>
      <c r="M1535" s="3"/>
      <c r="N1535" s="3"/>
      <c r="O1535" s="3"/>
      <c r="P1535" s="3"/>
      <c r="Q1535" s="3"/>
      <c r="R1535" s="3"/>
      <c r="S1535" s="3"/>
      <c r="T1535" s="3"/>
      <c r="U1535" s="3"/>
      <c r="V1535" s="3"/>
      <c r="W1535" s="3"/>
      <c r="X1535" s="3"/>
      <c r="Y1535" s="3"/>
      <c r="Z1535" s="3"/>
      <c r="AA1535" s="3"/>
      <c r="AB1535" s="3"/>
      <c r="AC1535" s="3"/>
      <c r="AD1535" s="3"/>
      <c r="AE1535" s="3"/>
      <c r="AF1535" s="3"/>
      <c r="AG1535" s="3"/>
      <c r="AH1535" s="3"/>
      <c r="AI1535" s="3"/>
      <c r="AJ1535" s="3"/>
      <c r="AK1535" s="3"/>
      <c r="AL1535" s="3"/>
      <c r="AM1535" s="3"/>
      <c r="AN1535" s="3"/>
      <c r="AO1535" s="3"/>
      <c r="AP1535" s="3"/>
      <c r="AQ1535" s="3"/>
      <c r="AR1535" s="3"/>
      <c r="AS1535" s="3"/>
      <c r="AT1535" s="3"/>
      <c r="AU1535" s="3"/>
      <c r="AV1535" s="3"/>
      <c r="AW1535" s="3"/>
      <c r="AX1535" s="3"/>
      <c r="AY1535" s="3"/>
      <c r="AZ1535" s="3"/>
      <c r="BA1535" s="3"/>
      <c r="BB1535" s="3"/>
      <c r="BC1535" s="3"/>
      <c r="BD1535" s="3"/>
      <c r="BE1535" s="3"/>
      <c r="BF1535" s="3"/>
      <c r="BG1535" s="3"/>
      <c r="BH1535" s="3"/>
      <c r="BI1535" s="3"/>
      <c r="BJ1535" s="3"/>
      <c r="BK1535" s="3"/>
      <c r="BL1535" s="3"/>
      <c r="BM1535" s="3"/>
      <c r="BN1535" s="3"/>
      <c r="BO1535" s="3"/>
      <c r="BP1535" s="3"/>
      <c r="BQ1535" s="3"/>
      <c r="BR1535" s="3"/>
      <c r="BS1535" s="3"/>
      <c r="BT1535" s="3"/>
      <c r="BU1535" s="3"/>
      <c r="BV1535" s="3"/>
      <c r="BW1535" s="3"/>
      <c r="BX1535" s="3"/>
      <c r="BY1535" s="3"/>
      <c r="BZ1535" s="3"/>
      <c r="CA1535" s="3"/>
      <c r="CB1535" s="3"/>
      <c r="CC1535" s="3"/>
      <c r="CD1535" s="3"/>
      <c r="CE1535" s="3"/>
      <c r="CF1535" s="3"/>
      <c r="CG1535" s="3"/>
      <c r="CH1535" s="3"/>
      <c r="CI1535" s="3"/>
      <c r="CJ1535" s="3"/>
    </row>
    <row r="1536" spans="1:88" s="7" customFormat="1" x14ac:dyDescent="0.35">
      <c r="A1536" s="3" t="s">
        <v>2960</v>
      </c>
      <c r="B1536" s="3" t="s">
        <v>2961</v>
      </c>
      <c r="C1536" s="6">
        <v>321.84771878341041</v>
      </c>
      <c r="D1536" s="6">
        <v>28930.175930925707</v>
      </c>
      <c r="E1536" s="3" t="s">
        <v>143</v>
      </c>
      <c r="F1536" s="3"/>
      <c r="G1536" s="3"/>
      <c r="H1536" s="3"/>
      <c r="I1536" s="3"/>
      <c r="J1536" s="3"/>
      <c r="K1536" s="3"/>
      <c r="L1536" s="3"/>
      <c r="M1536" s="3"/>
      <c r="N1536" s="3"/>
      <c r="O1536" s="3"/>
      <c r="P1536" s="3"/>
      <c r="Q1536" s="3"/>
      <c r="R1536" s="3"/>
      <c r="S1536" s="3"/>
      <c r="T1536" s="3"/>
      <c r="U1536" s="3"/>
      <c r="V1536" s="3"/>
      <c r="W1536" s="3"/>
      <c r="X1536" s="3"/>
      <c r="Y1536" s="3"/>
      <c r="Z1536" s="3"/>
      <c r="AA1536" s="3"/>
      <c r="AB1536" s="3"/>
      <c r="AC1536" s="3"/>
      <c r="AD1536" s="3"/>
      <c r="AE1536" s="3"/>
      <c r="AF1536" s="3"/>
      <c r="AG1536" s="3"/>
      <c r="AH1536" s="3"/>
      <c r="AI1536" s="3"/>
      <c r="AJ1536" s="3"/>
      <c r="AK1536" s="3"/>
      <c r="AL1536" s="3"/>
      <c r="AM1536" s="3"/>
      <c r="AN1536" s="3"/>
      <c r="AO1536" s="3"/>
      <c r="AP1536" s="3"/>
      <c r="AQ1536" s="3"/>
      <c r="AR1536" s="3"/>
      <c r="AS1536" s="3"/>
      <c r="AT1536" s="3"/>
      <c r="AU1536" s="3"/>
      <c r="AV1536" s="3"/>
      <c r="AW1536" s="3"/>
      <c r="AX1536" s="3"/>
      <c r="AY1536" s="3"/>
      <c r="AZ1536" s="3"/>
      <c r="BA1536" s="3"/>
      <c r="BB1536" s="3"/>
      <c r="BC1536" s="3"/>
      <c r="BD1536" s="3"/>
      <c r="BE1536" s="3"/>
      <c r="BF1536" s="3"/>
      <c r="BG1536" s="3"/>
      <c r="BH1536" s="3"/>
      <c r="BI1536" s="3"/>
      <c r="BJ1536" s="3"/>
      <c r="BK1536" s="3"/>
      <c r="BL1536" s="3"/>
      <c r="BM1536" s="3"/>
      <c r="BN1536" s="3"/>
      <c r="BO1536" s="3"/>
      <c r="BP1536" s="3"/>
      <c r="BQ1536" s="3"/>
      <c r="BR1536" s="3"/>
      <c r="BS1536" s="3"/>
      <c r="BT1536" s="3"/>
      <c r="BU1536" s="3"/>
      <c r="BV1536" s="3"/>
      <c r="BW1536" s="3"/>
      <c r="BX1536" s="3"/>
      <c r="BY1536" s="3"/>
      <c r="BZ1536" s="3"/>
      <c r="CA1536" s="3"/>
      <c r="CB1536" s="3"/>
      <c r="CC1536" s="3"/>
      <c r="CD1536" s="3"/>
      <c r="CE1536" s="3"/>
      <c r="CF1536" s="3"/>
      <c r="CG1536" s="3"/>
      <c r="CH1536" s="3"/>
      <c r="CI1536" s="3"/>
      <c r="CJ1536" s="3"/>
    </row>
    <row r="1537" spans="1:88" s="7" customFormat="1" x14ac:dyDescent="0.35">
      <c r="A1537" s="3" t="s">
        <v>2962</v>
      </c>
      <c r="B1537" s="3" t="s">
        <v>2963</v>
      </c>
      <c r="C1537" s="6">
        <v>120.8183069034361</v>
      </c>
      <c r="D1537" s="6">
        <v>28708.499684255836</v>
      </c>
      <c r="E1537" s="3" t="s">
        <v>123</v>
      </c>
      <c r="F1537" s="3"/>
      <c r="G1537" s="3"/>
      <c r="H1537" s="3"/>
      <c r="I1537" s="3"/>
      <c r="J1537" s="3"/>
      <c r="K1537" s="3"/>
      <c r="L1537" s="3"/>
      <c r="M1537" s="3"/>
      <c r="N1537" s="3"/>
      <c r="O1537" s="3"/>
      <c r="P1537" s="3"/>
      <c r="Q1537" s="3"/>
      <c r="R1537" s="3"/>
      <c r="S1537" s="3"/>
      <c r="T1537" s="3"/>
      <c r="U1537" s="3"/>
      <c r="V1537" s="3"/>
      <c r="W1537" s="3"/>
      <c r="X1537" s="3"/>
      <c r="Y1537" s="3"/>
      <c r="Z1537" s="3"/>
      <c r="AA1537" s="3"/>
      <c r="AB1537" s="3"/>
      <c r="AC1537" s="3"/>
      <c r="AD1537" s="3"/>
      <c r="AE1537" s="3"/>
      <c r="AF1537" s="3"/>
      <c r="AG1537" s="3"/>
      <c r="AH1537" s="3"/>
      <c r="AI1537" s="3"/>
      <c r="AJ1537" s="3"/>
      <c r="AK1537" s="3"/>
      <c r="AL1537" s="3"/>
      <c r="AM1537" s="3"/>
      <c r="AN1537" s="3"/>
      <c r="AO1537" s="3"/>
      <c r="AP1537" s="3"/>
      <c r="AQ1537" s="3"/>
      <c r="AR1537" s="3"/>
      <c r="AS1537" s="3"/>
      <c r="AT1537" s="3"/>
      <c r="AU1537" s="3"/>
      <c r="AV1537" s="3"/>
      <c r="AW1537" s="3"/>
      <c r="AX1537" s="3"/>
      <c r="AY1537" s="3"/>
      <c r="AZ1537" s="3"/>
      <c r="BA1537" s="3"/>
      <c r="BB1537" s="3"/>
      <c r="BC1537" s="3"/>
      <c r="BD1537" s="3"/>
      <c r="BE1537" s="3"/>
      <c r="BF1537" s="3"/>
      <c r="BG1537" s="3"/>
      <c r="BH1537" s="3"/>
      <c r="BI1537" s="3"/>
      <c r="BJ1537" s="3"/>
      <c r="BK1537" s="3"/>
      <c r="BL1537" s="3"/>
      <c r="BM1537" s="3"/>
      <c r="BN1537" s="3"/>
      <c r="BO1537" s="3"/>
      <c r="BP1537" s="3"/>
      <c r="BQ1537" s="3"/>
      <c r="BR1537" s="3"/>
      <c r="BS1537" s="3"/>
      <c r="BT1537" s="3"/>
      <c r="BU1537" s="3"/>
      <c r="BV1537" s="3"/>
      <c r="BW1537" s="3"/>
      <c r="BX1537" s="3"/>
      <c r="BY1537" s="3"/>
      <c r="BZ1537" s="3"/>
      <c r="CA1537" s="3"/>
      <c r="CB1537" s="3"/>
      <c r="CC1537" s="3"/>
      <c r="CD1537" s="3"/>
      <c r="CE1537" s="3"/>
      <c r="CF1537" s="3"/>
      <c r="CG1537" s="3"/>
      <c r="CH1537" s="3"/>
      <c r="CI1537" s="3"/>
      <c r="CJ1537" s="3"/>
    </row>
    <row r="1538" spans="1:88" s="7" customFormat="1" x14ac:dyDescent="0.35">
      <c r="A1538" s="3" t="s">
        <v>2964</v>
      </c>
      <c r="B1538" s="3" t="s">
        <v>2965</v>
      </c>
      <c r="C1538" s="6">
        <v>1531.4565283275556</v>
      </c>
      <c r="D1538" s="6">
        <v>28566.136854093362</v>
      </c>
      <c r="E1538" s="3" t="s">
        <v>123</v>
      </c>
      <c r="F1538" s="3"/>
      <c r="G1538" s="3"/>
      <c r="H1538" s="3"/>
      <c r="I1538" s="3"/>
      <c r="J1538" s="3"/>
      <c r="K1538" s="3"/>
      <c r="L1538" s="3"/>
      <c r="M1538" s="3"/>
      <c r="N1538" s="3"/>
      <c r="O1538" s="3"/>
      <c r="P1538" s="3"/>
      <c r="Q1538" s="3"/>
      <c r="R1538" s="3"/>
      <c r="S1538" s="3"/>
      <c r="T1538" s="3"/>
      <c r="U1538" s="3"/>
      <c r="V1538" s="3"/>
      <c r="W1538" s="3"/>
      <c r="X1538" s="3"/>
      <c r="Y1538" s="3"/>
      <c r="Z1538" s="3"/>
      <c r="AA1538" s="3"/>
      <c r="AB1538" s="3"/>
      <c r="AC1538" s="3"/>
      <c r="AD1538" s="3"/>
      <c r="AE1538" s="3"/>
      <c r="AF1538" s="3"/>
      <c r="AG1538" s="3"/>
      <c r="AH1538" s="3"/>
      <c r="AI1538" s="3"/>
      <c r="AJ1538" s="3"/>
      <c r="AK1538" s="3"/>
      <c r="AL1538" s="3"/>
      <c r="AM1538" s="3"/>
      <c r="AN1538" s="3"/>
      <c r="AO1538" s="3"/>
      <c r="AP1538" s="3"/>
      <c r="AQ1538" s="3"/>
      <c r="AR1538" s="3"/>
      <c r="AS1538" s="3"/>
      <c r="AT1538" s="3"/>
      <c r="AU1538" s="3"/>
      <c r="AV1538" s="3"/>
      <c r="AW1538" s="3"/>
      <c r="AX1538" s="3"/>
      <c r="AY1538" s="3"/>
      <c r="AZ1538" s="3"/>
      <c r="BA1538" s="3"/>
      <c r="BB1538" s="3"/>
      <c r="BC1538" s="3"/>
      <c r="BD1538" s="3"/>
      <c r="BE1538" s="3"/>
      <c r="BF1538" s="3"/>
      <c r="BG1538" s="3"/>
      <c r="BH1538" s="3"/>
      <c r="BI1538" s="3"/>
      <c r="BJ1538" s="3"/>
      <c r="BK1538" s="3"/>
      <c r="BL1538" s="3"/>
      <c r="BM1538" s="3"/>
      <c r="BN1538" s="3"/>
      <c r="BO1538" s="3"/>
      <c r="BP1538" s="3"/>
      <c r="BQ1538" s="3"/>
      <c r="BR1538" s="3"/>
      <c r="BS1538" s="3"/>
      <c r="BT1538" s="3"/>
      <c r="BU1538" s="3"/>
      <c r="BV1538" s="3"/>
      <c r="BW1538" s="3"/>
      <c r="BX1538" s="3"/>
      <c r="BY1538" s="3"/>
      <c r="BZ1538" s="3"/>
      <c r="CA1538" s="3"/>
      <c r="CB1538" s="3"/>
      <c r="CC1538" s="3"/>
      <c r="CD1538" s="3"/>
      <c r="CE1538" s="3"/>
      <c r="CF1538" s="3"/>
      <c r="CG1538" s="3"/>
      <c r="CH1538" s="3"/>
      <c r="CI1538" s="3"/>
      <c r="CJ1538" s="3"/>
    </row>
    <row r="1539" spans="1:88" s="7" customFormat="1" x14ac:dyDescent="0.35">
      <c r="A1539" s="3" t="s">
        <v>2966</v>
      </c>
      <c r="B1539" s="3" t="s">
        <v>2967</v>
      </c>
      <c r="C1539" s="6">
        <v>11617.144894561148</v>
      </c>
      <c r="D1539" s="6">
        <v>28371.232845885042</v>
      </c>
      <c r="E1539" s="3" t="s">
        <v>152</v>
      </c>
      <c r="F1539" s="3"/>
      <c r="G1539" s="3"/>
      <c r="H1539" s="3"/>
      <c r="I1539" s="3"/>
      <c r="J1539" s="3"/>
      <c r="K1539" s="3"/>
      <c r="L1539" s="3"/>
      <c r="M1539" s="3"/>
      <c r="N1539" s="3"/>
      <c r="O1539" s="3"/>
      <c r="P1539" s="3"/>
      <c r="Q1539" s="3"/>
      <c r="R1539" s="3"/>
      <c r="S1539" s="3"/>
      <c r="T1539" s="3"/>
      <c r="U1539" s="3"/>
      <c r="V1539" s="3"/>
      <c r="W1539" s="3"/>
      <c r="X1539" s="3"/>
      <c r="Y1539" s="3"/>
      <c r="Z1539" s="3"/>
      <c r="AA1539" s="3"/>
      <c r="AB1539" s="3"/>
      <c r="AC1539" s="3"/>
      <c r="AD1539" s="3"/>
      <c r="AE1539" s="3"/>
      <c r="AF1539" s="3"/>
      <c r="AG1539" s="3"/>
      <c r="AH1539" s="3"/>
      <c r="AI1539" s="3"/>
      <c r="AJ1539" s="3"/>
      <c r="AK1539" s="3"/>
      <c r="AL1539" s="3"/>
      <c r="AM1539" s="3"/>
      <c r="AN1539" s="3"/>
      <c r="AO1539" s="3"/>
      <c r="AP1539" s="3"/>
      <c r="AQ1539" s="3"/>
      <c r="AR1539" s="3"/>
      <c r="AS1539" s="3"/>
      <c r="AT1539" s="3"/>
      <c r="AU1539" s="3"/>
      <c r="AV1539" s="3"/>
      <c r="AW1539" s="3"/>
      <c r="AX1539" s="3"/>
      <c r="AY1539" s="3"/>
      <c r="AZ1539" s="3"/>
      <c r="BA1539" s="3"/>
      <c r="BB1539" s="3"/>
      <c r="BC1539" s="3"/>
      <c r="BD1539" s="3"/>
      <c r="BE1539" s="3"/>
      <c r="BF1539" s="3"/>
      <c r="BG1539" s="3"/>
      <c r="BH1539" s="3"/>
      <c r="BI1539" s="3"/>
      <c r="BJ1539" s="3"/>
      <c r="BK1539" s="3"/>
      <c r="BL1539" s="3"/>
      <c r="BM1539" s="3"/>
      <c r="BN1539" s="3"/>
      <c r="BO1539" s="3"/>
      <c r="BP1539" s="3"/>
      <c r="BQ1539" s="3"/>
      <c r="BR1539" s="3"/>
      <c r="BS1539" s="3"/>
      <c r="BT1539" s="3"/>
      <c r="BU1539" s="3"/>
      <c r="BV1539" s="3"/>
      <c r="BW1539" s="3"/>
      <c r="BX1539" s="3"/>
      <c r="BY1539" s="3"/>
      <c r="BZ1539" s="3"/>
      <c r="CA1539" s="3"/>
      <c r="CB1539" s="3"/>
      <c r="CC1539" s="3"/>
      <c r="CD1539" s="3"/>
      <c r="CE1539" s="3"/>
      <c r="CF1539" s="3"/>
      <c r="CG1539" s="3"/>
      <c r="CH1539" s="3"/>
      <c r="CI1539" s="3"/>
      <c r="CJ1539" s="3"/>
    </row>
    <row r="1540" spans="1:88" s="7" customFormat="1" x14ac:dyDescent="0.35">
      <c r="A1540" s="3" t="s">
        <v>2968</v>
      </c>
      <c r="B1540" s="3" t="s">
        <v>2969</v>
      </c>
      <c r="C1540" s="6">
        <v>1784.3934558045933</v>
      </c>
      <c r="D1540" s="6">
        <v>28353.965544155421</v>
      </c>
      <c r="E1540" s="3" t="s">
        <v>152</v>
      </c>
      <c r="F1540" s="3"/>
      <c r="G1540" s="3"/>
      <c r="H1540" s="3"/>
      <c r="I1540" s="3"/>
      <c r="J1540" s="3"/>
      <c r="K1540" s="3"/>
      <c r="L1540" s="3"/>
      <c r="M1540" s="3"/>
      <c r="N1540" s="3"/>
      <c r="O1540" s="3"/>
      <c r="P1540" s="3"/>
      <c r="Q1540" s="3"/>
      <c r="R1540" s="3"/>
      <c r="S1540" s="3"/>
      <c r="T1540" s="3"/>
      <c r="U1540" s="3"/>
      <c r="V1540" s="3"/>
      <c r="W1540" s="3"/>
      <c r="X1540" s="3"/>
      <c r="Y1540" s="3"/>
      <c r="Z1540" s="3"/>
      <c r="AA1540" s="3"/>
      <c r="AB1540" s="3"/>
      <c r="AC1540" s="3"/>
      <c r="AD1540" s="3"/>
      <c r="AE1540" s="3"/>
      <c r="AF1540" s="3"/>
      <c r="AG1540" s="3"/>
      <c r="AH1540" s="3"/>
      <c r="AI1540" s="3"/>
      <c r="AJ1540" s="3"/>
      <c r="AK1540" s="3"/>
      <c r="AL1540" s="3"/>
      <c r="AM1540" s="3"/>
      <c r="AN1540" s="3"/>
      <c r="AO1540" s="3"/>
      <c r="AP1540" s="3"/>
      <c r="AQ1540" s="3"/>
      <c r="AR1540" s="3"/>
      <c r="AS1540" s="3"/>
      <c r="AT1540" s="3"/>
      <c r="AU1540" s="3"/>
      <c r="AV1540" s="3"/>
      <c r="AW1540" s="3"/>
      <c r="AX1540" s="3"/>
      <c r="AY1540" s="3"/>
      <c r="AZ1540" s="3"/>
      <c r="BA1540" s="3"/>
      <c r="BB1540" s="3"/>
      <c r="BC1540" s="3"/>
      <c r="BD1540" s="3"/>
      <c r="BE1540" s="3"/>
      <c r="BF1540" s="3"/>
      <c r="BG1540" s="3"/>
      <c r="BH1540" s="3"/>
      <c r="BI1540" s="3"/>
      <c r="BJ1540" s="3"/>
      <c r="BK1540" s="3"/>
      <c r="BL1540" s="3"/>
      <c r="BM1540" s="3"/>
      <c r="BN1540" s="3"/>
      <c r="BO1540" s="3"/>
      <c r="BP1540" s="3"/>
      <c r="BQ1540" s="3"/>
      <c r="BR1540" s="3"/>
      <c r="BS1540" s="3"/>
      <c r="BT1540" s="3"/>
      <c r="BU1540" s="3"/>
      <c r="BV1540" s="3"/>
      <c r="BW1540" s="3"/>
      <c r="BX1540" s="3"/>
      <c r="BY1540" s="3"/>
      <c r="BZ1540" s="3"/>
      <c r="CA1540" s="3"/>
      <c r="CB1540" s="3"/>
      <c r="CC1540" s="3"/>
      <c r="CD1540" s="3"/>
      <c r="CE1540" s="3"/>
      <c r="CF1540" s="3"/>
      <c r="CG1540" s="3"/>
      <c r="CH1540" s="3"/>
      <c r="CI1540" s="3"/>
      <c r="CJ1540" s="3"/>
    </row>
    <row r="1541" spans="1:88" s="7" customFormat="1" x14ac:dyDescent="0.35">
      <c r="A1541" s="3" t="s">
        <v>2970</v>
      </c>
      <c r="B1541" s="3" t="s">
        <v>2971</v>
      </c>
      <c r="C1541" s="6">
        <v>24.237588666379867</v>
      </c>
      <c r="D1541" s="6">
        <v>28153.622599928309</v>
      </c>
      <c r="E1541" s="3" t="s">
        <v>152</v>
      </c>
      <c r="F1541" s="3"/>
      <c r="G1541" s="3"/>
      <c r="H1541" s="3"/>
      <c r="I1541" s="3"/>
      <c r="J1541" s="3"/>
      <c r="K1541" s="3"/>
      <c r="L1541" s="3"/>
      <c r="M1541" s="3"/>
      <c r="N1541" s="3"/>
      <c r="O1541" s="3"/>
      <c r="P1541" s="3"/>
      <c r="Q1541" s="3"/>
      <c r="R1541" s="3"/>
      <c r="S1541" s="3"/>
      <c r="T1541" s="3"/>
      <c r="U1541" s="3"/>
      <c r="V1541" s="3"/>
      <c r="W1541" s="3"/>
      <c r="X1541" s="3"/>
      <c r="Y1541" s="3"/>
      <c r="Z1541" s="3"/>
      <c r="AA1541" s="3"/>
      <c r="AB1541" s="3"/>
      <c r="AC1541" s="3"/>
      <c r="AD1541" s="3"/>
      <c r="AE1541" s="3"/>
      <c r="AF1541" s="3"/>
      <c r="AG1541" s="3"/>
      <c r="AH1541" s="3"/>
      <c r="AI1541" s="3"/>
      <c r="AJ1541" s="3"/>
      <c r="AK1541" s="3"/>
      <c r="AL1541" s="3"/>
      <c r="AM1541" s="3"/>
      <c r="AN1541" s="3"/>
      <c r="AO1541" s="3"/>
      <c r="AP1541" s="3"/>
      <c r="AQ1541" s="3"/>
      <c r="AR1541" s="3"/>
      <c r="AS1541" s="3"/>
      <c r="AT1541" s="3"/>
      <c r="AU1541" s="3"/>
      <c r="AV1541" s="3"/>
      <c r="AW1541" s="3"/>
      <c r="AX1541" s="3"/>
      <c r="AY1541" s="3"/>
      <c r="AZ1541" s="3"/>
      <c r="BA1541" s="3"/>
      <c r="BB1541" s="3"/>
      <c r="BC1541" s="3"/>
      <c r="BD1541" s="3"/>
      <c r="BE1541" s="3"/>
      <c r="BF1541" s="3"/>
      <c r="BG1541" s="3"/>
      <c r="BH1541" s="3"/>
      <c r="BI1541" s="3"/>
      <c r="BJ1541" s="3"/>
      <c r="BK1541" s="3"/>
      <c r="BL1541" s="3"/>
      <c r="BM1541" s="3"/>
      <c r="BN1541" s="3"/>
      <c r="BO1541" s="3"/>
      <c r="BP1541" s="3"/>
      <c r="BQ1541" s="3"/>
      <c r="BR1541" s="3"/>
      <c r="BS1541" s="3"/>
      <c r="BT1541" s="3"/>
      <c r="BU1541" s="3"/>
      <c r="BV1541" s="3"/>
      <c r="BW1541" s="3"/>
      <c r="BX1541" s="3"/>
      <c r="BY1541" s="3"/>
      <c r="BZ1541" s="3"/>
      <c r="CA1541" s="3"/>
      <c r="CB1541" s="3"/>
      <c r="CC1541" s="3"/>
      <c r="CD1541" s="3"/>
      <c r="CE1541" s="3"/>
      <c r="CF1541" s="3"/>
      <c r="CG1541" s="3"/>
      <c r="CH1541" s="3"/>
      <c r="CI1541" s="3"/>
      <c r="CJ1541" s="3"/>
    </row>
    <row r="1542" spans="1:88" s="7" customFormat="1" x14ac:dyDescent="0.35">
      <c r="A1542" s="3" t="s">
        <v>2972</v>
      </c>
      <c r="B1542" s="3" t="s">
        <v>2973</v>
      </c>
      <c r="C1542" s="6">
        <v>7110.6959743486887</v>
      </c>
      <c r="D1542" s="6">
        <v>27954.177344170312</v>
      </c>
      <c r="E1542" s="3" t="s">
        <v>152</v>
      </c>
      <c r="F1542" s="3"/>
      <c r="G1542" s="3"/>
      <c r="H1542" s="3"/>
      <c r="I1542" s="3"/>
      <c r="J1542" s="3"/>
      <c r="K1542" s="3"/>
      <c r="L1542" s="3"/>
      <c r="M1542" s="3"/>
      <c r="N1542" s="3"/>
      <c r="O1542" s="3"/>
      <c r="P1542" s="3"/>
      <c r="Q1542" s="3"/>
      <c r="R1542" s="3"/>
      <c r="S1542" s="3"/>
      <c r="T1542" s="3"/>
      <c r="U1542" s="3"/>
      <c r="V1542" s="3"/>
      <c r="W1542" s="3"/>
      <c r="X1542" s="3"/>
      <c r="Y1542" s="3"/>
      <c r="Z1542" s="3"/>
      <c r="AA1542" s="3"/>
      <c r="AB1542" s="3"/>
      <c r="AC1542" s="3"/>
      <c r="AD1542" s="3"/>
      <c r="AE1542" s="3"/>
      <c r="AF1542" s="3"/>
      <c r="AG1542" s="3"/>
      <c r="AH1542" s="3"/>
      <c r="AI1542" s="3"/>
      <c r="AJ1542" s="3"/>
      <c r="AK1542" s="3"/>
      <c r="AL1542" s="3"/>
      <c r="AM1542" s="3"/>
      <c r="AN1542" s="3"/>
      <c r="AO1542" s="3"/>
      <c r="AP1542" s="3"/>
      <c r="AQ1542" s="3"/>
      <c r="AR1542" s="3"/>
      <c r="AS1542" s="3"/>
      <c r="AT1542" s="3"/>
      <c r="AU1542" s="3"/>
      <c r="AV1542" s="3"/>
      <c r="AW1542" s="3"/>
      <c r="AX1542" s="3"/>
      <c r="AY1542" s="3"/>
      <c r="AZ1542" s="3"/>
      <c r="BA1542" s="3"/>
      <c r="BB1542" s="3"/>
      <c r="BC1542" s="3"/>
      <c r="BD1542" s="3"/>
      <c r="BE1542" s="3"/>
      <c r="BF1542" s="3"/>
      <c r="BG1542" s="3"/>
      <c r="BH1542" s="3"/>
      <c r="BI1542" s="3"/>
      <c r="BJ1542" s="3"/>
      <c r="BK1542" s="3"/>
      <c r="BL1542" s="3"/>
      <c r="BM1542" s="3"/>
      <c r="BN1542" s="3"/>
      <c r="BO1542" s="3"/>
      <c r="BP1542" s="3"/>
      <c r="BQ1542" s="3"/>
      <c r="BR1542" s="3"/>
      <c r="BS1542" s="3"/>
      <c r="BT1542" s="3"/>
      <c r="BU1542" s="3"/>
      <c r="BV1542" s="3"/>
      <c r="BW1542" s="3"/>
      <c r="BX1542" s="3"/>
      <c r="BY1542" s="3"/>
      <c r="BZ1542" s="3"/>
      <c r="CA1542" s="3"/>
      <c r="CB1542" s="3"/>
      <c r="CC1542" s="3"/>
      <c r="CD1542" s="3"/>
      <c r="CE1542" s="3"/>
      <c r="CF1542" s="3"/>
      <c r="CG1542" s="3"/>
      <c r="CH1542" s="3"/>
      <c r="CI1542" s="3"/>
      <c r="CJ1542" s="3"/>
    </row>
    <row r="1543" spans="1:88" s="7" customFormat="1" x14ac:dyDescent="0.35">
      <c r="A1543" s="3" t="s">
        <v>2974</v>
      </c>
      <c r="B1543" s="3" t="s">
        <v>2975</v>
      </c>
      <c r="C1543" s="6">
        <v>11398.425739319009</v>
      </c>
      <c r="D1543" s="6">
        <v>27875.075148479176</v>
      </c>
      <c r="E1543" s="3" t="s">
        <v>274</v>
      </c>
      <c r="F1543" s="3"/>
      <c r="G1543" s="3"/>
      <c r="H1543" s="3"/>
      <c r="I1543" s="3"/>
      <c r="J1543" s="3"/>
      <c r="K1543" s="3"/>
      <c r="L1543" s="3"/>
      <c r="M1543" s="3"/>
      <c r="N1543" s="3"/>
      <c r="O1543" s="3"/>
      <c r="P1543" s="3"/>
      <c r="Q1543" s="3"/>
      <c r="R1543" s="3"/>
      <c r="S1543" s="3"/>
      <c r="T1543" s="3"/>
      <c r="U1543" s="3"/>
      <c r="V1543" s="3"/>
      <c r="W1543" s="3"/>
      <c r="X1543" s="3"/>
      <c r="Y1543" s="3"/>
      <c r="Z1543" s="3"/>
      <c r="AA1543" s="3"/>
      <c r="AB1543" s="3"/>
      <c r="AC1543" s="3"/>
      <c r="AD1543" s="3"/>
      <c r="AE1543" s="3"/>
      <c r="AF1543" s="3"/>
      <c r="AG1543" s="3"/>
      <c r="AH1543" s="3"/>
      <c r="AI1543" s="3"/>
      <c r="AJ1543" s="3"/>
      <c r="AK1543" s="3"/>
      <c r="AL1543" s="3"/>
      <c r="AM1543" s="3"/>
      <c r="AN1543" s="3"/>
      <c r="AO1543" s="3"/>
      <c r="AP1543" s="3"/>
      <c r="AQ1543" s="3"/>
      <c r="AR1543" s="3"/>
      <c r="AS1543" s="3"/>
      <c r="AT1543" s="3"/>
      <c r="AU1543" s="3"/>
      <c r="AV1543" s="3"/>
      <c r="AW1543" s="3"/>
      <c r="AX1543" s="3"/>
      <c r="AY1543" s="3"/>
      <c r="AZ1543" s="3"/>
      <c r="BA1543" s="3"/>
      <c r="BB1543" s="3"/>
      <c r="BC1543" s="3"/>
      <c r="BD1543" s="3"/>
      <c r="BE1543" s="3"/>
      <c r="BF1543" s="3"/>
      <c r="BG1543" s="3"/>
      <c r="BH1543" s="3"/>
      <c r="BI1543" s="3"/>
      <c r="BJ1543" s="3"/>
      <c r="BK1543" s="3"/>
      <c r="BL1543" s="3"/>
      <c r="BM1543" s="3"/>
      <c r="BN1543" s="3"/>
      <c r="BO1543" s="3"/>
      <c r="BP1543" s="3"/>
      <c r="BQ1543" s="3"/>
      <c r="BR1543" s="3"/>
      <c r="BS1543" s="3"/>
      <c r="BT1543" s="3"/>
      <c r="BU1543" s="3"/>
      <c r="BV1543" s="3"/>
      <c r="BW1543" s="3"/>
      <c r="BX1543" s="3"/>
      <c r="BY1543" s="3"/>
      <c r="BZ1543" s="3"/>
      <c r="CA1543" s="3"/>
      <c r="CB1543" s="3"/>
      <c r="CC1543" s="3"/>
      <c r="CD1543" s="3"/>
      <c r="CE1543" s="3"/>
      <c r="CF1543" s="3"/>
      <c r="CG1543" s="3"/>
      <c r="CH1543" s="3"/>
      <c r="CI1543" s="3"/>
      <c r="CJ1543" s="3"/>
    </row>
    <row r="1544" spans="1:88" s="7" customFormat="1" x14ac:dyDescent="0.35">
      <c r="A1544" s="3" t="s">
        <v>2976</v>
      </c>
      <c r="B1544" s="3" t="s">
        <v>2977</v>
      </c>
      <c r="C1544" s="6">
        <v>1125.8069506911086</v>
      </c>
      <c r="D1544" s="6">
        <v>27832.566959205949</v>
      </c>
      <c r="E1544" s="3" t="s">
        <v>295</v>
      </c>
      <c r="F1544" s="3"/>
      <c r="G1544" s="3"/>
      <c r="H1544" s="3"/>
      <c r="I1544" s="3"/>
      <c r="J1544" s="3"/>
      <c r="K1544" s="3"/>
      <c r="L1544" s="3"/>
      <c r="M1544" s="3"/>
      <c r="N1544" s="3"/>
      <c r="O1544" s="3"/>
      <c r="P1544" s="3"/>
      <c r="Q1544" s="3"/>
      <c r="R1544" s="3"/>
      <c r="S1544" s="3"/>
      <c r="T1544" s="3"/>
      <c r="U1544" s="3"/>
      <c r="V1544" s="3"/>
      <c r="W1544" s="3"/>
      <c r="X1544" s="3"/>
      <c r="Y1544" s="3"/>
      <c r="Z1544" s="3"/>
      <c r="AA1544" s="3"/>
      <c r="AB1544" s="3"/>
      <c r="AC1544" s="3"/>
      <c r="AD1544" s="3"/>
      <c r="AE1544" s="3"/>
      <c r="AF1544" s="3"/>
      <c r="AG1544" s="3"/>
      <c r="AH1544" s="3"/>
      <c r="AI1544" s="3"/>
      <c r="AJ1544" s="3"/>
      <c r="AK1544" s="3"/>
      <c r="AL1544" s="3"/>
      <c r="AM1544" s="3"/>
      <c r="AN1544" s="3"/>
      <c r="AO1544" s="3"/>
      <c r="AP1544" s="3"/>
      <c r="AQ1544" s="3"/>
      <c r="AR1544" s="3"/>
      <c r="AS1544" s="3"/>
      <c r="AT1544" s="3"/>
      <c r="AU1544" s="3"/>
      <c r="AV1544" s="3"/>
      <c r="AW1544" s="3"/>
      <c r="AX1544" s="3"/>
      <c r="AY1544" s="3"/>
      <c r="AZ1544" s="3"/>
      <c r="BA1544" s="3"/>
      <c r="BB1544" s="3"/>
      <c r="BC1544" s="3"/>
      <c r="BD1544" s="3"/>
      <c r="BE1544" s="3"/>
      <c r="BF1544" s="3"/>
      <c r="BG1544" s="3"/>
      <c r="BH1544" s="3"/>
      <c r="BI1544" s="3"/>
      <c r="BJ1544" s="3"/>
      <c r="BK1544" s="3"/>
      <c r="BL1544" s="3"/>
      <c r="BM1544" s="3"/>
      <c r="BN1544" s="3"/>
      <c r="BO1544" s="3"/>
      <c r="BP1544" s="3"/>
      <c r="BQ1544" s="3"/>
      <c r="BR1544" s="3"/>
      <c r="BS1544" s="3"/>
      <c r="BT1544" s="3"/>
      <c r="BU1544" s="3"/>
      <c r="BV1544" s="3"/>
      <c r="BW1544" s="3"/>
      <c r="BX1544" s="3"/>
      <c r="BY1544" s="3"/>
      <c r="BZ1544" s="3"/>
      <c r="CA1544" s="3"/>
      <c r="CB1544" s="3"/>
      <c r="CC1544" s="3"/>
      <c r="CD1544" s="3"/>
      <c r="CE1544" s="3"/>
      <c r="CF1544" s="3"/>
      <c r="CG1544" s="3"/>
      <c r="CH1544" s="3"/>
      <c r="CI1544" s="3"/>
      <c r="CJ1544" s="3"/>
    </row>
    <row r="1545" spans="1:88" s="7" customFormat="1" x14ac:dyDescent="0.35">
      <c r="A1545" s="3" t="s">
        <v>2978</v>
      </c>
      <c r="B1545" s="3" t="s">
        <v>2979</v>
      </c>
      <c r="C1545" s="6">
        <v>378.77172876676019</v>
      </c>
      <c r="D1545" s="6">
        <v>27621.82138977771</v>
      </c>
      <c r="E1545" s="3" t="s">
        <v>178</v>
      </c>
      <c r="F1545" s="3"/>
      <c r="G1545" s="3"/>
      <c r="H1545" s="3"/>
      <c r="I1545" s="3"/>
      <c r="J1545" s="3"/>
      <c r="K1545" s="3"/>
      <c r="L1545" s="3"/>
      <c r="M1545" s="3"/>
      <c r="N1545" s="3"/>
      <c r="O1545" s="3"/>
      <c r="P1545" s="3"/>
      <c r="Q1545" s="3"/>
      <c r="R1545" s="3"/>
      <c r="S1545" s="3"/>
      <c r="T1545" s="3"/>
      <c r="U1545" s="3"/>
      <c r="V1545" s="3"/>
      <c r="W1545" s="3"/>
      <c r="X1545" s="3"/>
      <c r="Y1545" s="3"/>
      <c r="Z1545" s="3"/>
      <c r="AA1545" s="3"/>
      <c r="AB1545" s="3"/>
      <c r="AC1545" s="3"/>
      <c r="AD1545" s="3"/>
      <c r="AE1545" s="3"/>
      <c r="AF1545" s="3"/>
      <c r="AG1545" s="3"/>
      <c r="AH1545" s="3"/>
      <c r="AI1545" s="3"/>
      <c r="AJ1545" s="3"/>
      <c r="AK1545" s="3"/>
      <c r="AL1545" s="3"/>
      <c r="AM1545" s="3"/>
      <c r="AN1545" s="3"/>
      <c r="AO1545" s="3"/>
      <c r="AP1545" s="3"/>
      <c r="AQ1545" s="3"/>
      <c r="AR1545" s="3"/>
      <c r="AS1545" s="3"/>
      <c r="AT1545" s="3"/>
      <c r="AU1545" s="3"/>
      <c r="AV1545" s="3"/>
      <c r="AW1545" s="3"/>
      <c r="AX1545" s="3"/>
      <c r="AY1545" s="3"/>
      <c r="AZ1545" s="3"/>
      <c r="BA1545" s="3"/>
      <c r="BB1545" s="3"/>
      <c r="BC1545" s="3"/>
      <c r="BD1545" s="3"/>
      <c r="BE1545" s="3"/>
      <c r="BF1545" s="3"/>
      <c r="BG1545" s="3"/>
      <c r="BH1545" s="3"/>
      <c r="BI1545" s="3"/>
      <c r="BJ1545" s="3"/>
      <c r="BK1545" s="3"/>
      <c r="BL1545" s="3"/>
      <c r="BM1545" s="3"/>
      <c r="BN1545" s="3"/>
      <c r="BO1545" s="3"/>
      <c r="BP1545" s="3"/>
      <c r="BQ1545" s="3"/>
      <c r="BR1545" s="3"/>
      <c r="BS1545" s="3"/>
      <c r="BT1545" s="3"/>
      <c r="BU1545" s="3"/>
      <c r="BV1545" s="3"/>
      <c r="BW1545" s="3"/>
      <c r="BX1545" s="3"/>
      <c r="BY1545" s="3"/>
      <c r="BZ1545" s="3"/>
      <c r="CA1545" s="3"/>
      <c r="CB1545" s="3"/>
      <c r="CC1545" s="3"/>
      <c r="CD1545" s="3"/>
      <c r="CE1545" s="3"/>
      <c r="CF1545" s="3"/>
      <c r="CG1545" s="3"/>
      <c r="CH1545" s="3"/>
      <c r="CI1545" s="3"/>
      <c r="CJ1545" s="3"/>
    </row>
    <row r="1546" spans="1:88" s="7" customFormat="1" x14ac:dyDescent="0.35">
      <c r="A1546" s="3" t="s">
        <v>2980</v>
      </c>
      <c r="B1546" s="3" t="s">
        <v>2981</v>
      </c>
      <c r="C1546" s="6">
        <v>783.41800752595225</v>
      </c>
      <c r="D1546" s="6">
        <v>27586.758734277766</v>
      </c>
      <c r="E1546" s="3" t="s">
        <v>274</v>
      </c>
      <c r="F1546" s="3"/>
      <c r="G1546" s="3"/>
      <c r="H1546" s="3"/>
      <c r="I1546" s="3"/>
      <c r="J1546" s="3"/>
      <c r="K1546" s="3"/>
      <c r="L1546" s="3"/>
      <c r="M1546" s="3"/>
      <c r="N1546" s="3"/>
      <c r="O1546" s="3"/>
      <c r="P1546" s="3"/>
      <c r="Q1546" s="3"/>
      <c r="R1546" s="3"/>
      <c r="S1546" s="3"/>
      <c r="T1546" s="3"/>
      <c r="U1546" s="3"/>
      <c r="V1546" s="3"/>
      <c r="W1546" s="3"/>
      <c r="X1546" s="3"/>
      <c r="Y1546" s="3"/>
      <c r="Z1546" s="3"/>
      <c r="AA1546" s="3"/>
      <c r="AB1546" s="3"/>
      <c r="AC1546" s="3"/>
      <c r="AD1546" s="3"/>
      <c r="AE1546" s="3"/>
      <c r="AF1546" s="3"/>
      <c r="AG1546" s="3"/>
      <c r="AH1546" s="3"/>
      <c r="AI1546" s="3"/>
      <c r="AJ1546" s="3"/>
      <c r="AK1546" s="3"/>
      <c r="AL1546" s="3"/>
      <c r="AM1546" s="3"/>
      <c r="AN1546" s="3"/>
      <c r="AO1546" s="3"/>
      <c r="AP1546" s="3"/>
      <c r="AQ1546" s="3"/>
      <c r="AR1546" s="3"/>
      <c r="AS1546" s="3"/>
      <c r="AT1546" s="3"/>
      <c r="AU1546" s="3"/>
      <c r="AV1546" s="3"/>
      <c r="AW1546" s="3"/>
      <c r="AX1546" s="3"/>
      <c r="AY1546" s="3"/>
      <c r="AZ1546" s="3"/>
      <c r="BA1546" s="3"/>
      <c r="BB1546" s="3"/>
      <c r="BC1546" s="3"/>
      <c r="BD1546" s="3"/>
      <c r="BE1546" s="3"/>
      <c r="BF1546" s="3"/>
      <c r="BG1546" s="3"/>
      <c r="BH1546" s="3"/>
      <c r="BI1546" s="3"/>
      <c r="BJ1546" s="3"/>
      <c r="BK1546" s="3"/>
      <c r="BL1546" s="3"/>
      <c r="BM1546" s="3"/>
      <c r="BN1546" s="3"/>
      <c r="BO1546" s="3"/>
      <c r="BP1546" s="3"/>
      <c r="BQ1546" s="3"/>
      <c r="BR1546" s="3"/>
      <c r="BS1546" s="3"/>
      <c r="BT1546" s="3"/>
      <c r="BU1546" s="3"/>
      <c r="BV1546" s="3"/>
      <c r="BW1546" s="3"/>
      <c r="BX1546" s="3"/>
      <c r="BY1546" s="3"/>
      <c r="BZ1546" s="3"/>
      <c r="CA1546" s="3"/>
      <c r="CB1546" s="3"/>
      <c r="CC1546" s="3"/>
      <c r="CD1546" s="3"/>
      <c r="CE1546" s="3"/>
      <c r="CF1546" s="3"/>
      <c r="CG1546" s="3"/>
      <c r="CH1546" s="3"/>
      <c r="CI1546" s="3"/>
      <c r="CJ1546" s="3"/>
    </row>
    <row r="1547" spans="1:88" s="7" customFormat="1" x14ac:dyDescent="0.35">
      <c r="A1547" s="3" t="s">
        <v>2982</v>
      </c>
      <c r="B1547" s="3" t="s">
        <v>2983</v>
      </c>
      <c r="C1547" s="6">
        <v>358.7585564256749</v>
      </c>
      <c r="D1547" s="6">
        <v>27461.663205844969</v>
      </c>
      <c r="E1547" s="3" t="s">
        <v>152</v>
      </c>
      <c r="F1547" s="3"/>
      <c r="G1547" s="3"/>
      <c r="H1547" s="3"/>
      <c r="I1547" s="3"/>
      <c r="J1547" s="3"/>
      <c r="K1547" s="3"/>
      <c r="L1547" s="3"/>
      <c r="M1547" s="3"/>
      <c r="N1547" s="3"/>
      <c r="O1547" s="3"/>
      <c r="P1547" s="3"/>
      <c r="Q1547" s="3"/>
      <c r="R1547" s="3"/>
      <c r="S1547" s="3"/>
      <c r="T1547" s="3"/>
      <c r="U1547" s="3"/>
      <c r="V1547" s="3"/>
      <c r="W1547" s="3"/>
      <c r="X1547" s="3"/>
      <c r="Y1547" s="3"/>
      <c r="Z1547" s="3"/>
      <c r="AA1547" s="3"/>
      <c r="AB1547" s="3"/>
      <c r="AC1547" s="3"/>
      <c r="AD1547" s="3"/>
      <c r="AE1547" s="3"/>
      <c r="AF1547" s="3"/>
      <c r="AG1547" s="3"/>
      <c r="AH1547" s="3"/>
      <c r="AI1547" s="3"/>
      <c r="AJ1547" s="3"/>
      <c r="AK1547" s="3"/>
      <c r="AL1547" s="3"/>
      <c r="AM1547" s="3"/>
      <c r="AN1547" s="3"/>
      <c r="AO1547" s="3"/>
      <c r="AP1547" s="3"/>
      <c r="AQ1547" s="3"/>
      <c r="AR1547" s="3"/>
      <c r="AS1547" s="3"/>
      <c r="AT1547" s="3"/>
      <c r="AU1547" s="3"/>
      <c r="AV1547" s="3"/>
      <c r="AW1547" s="3"/>
      <c r="AX1547" s="3"/>
      <c r="AY1547" s="3"/>
      <c r="AZ1547" s="3"/>
      <c r="BA1547" s="3"/>
      <c r="BB1547" s="3"/>
      <c r="BC1547" s="3"/>
      <c r="BD1547" s="3"/>
      <c r="BE1547" s="3"/>
      <c r="BF1547" s="3"/>
      <c r="BG1547" s="3"/>
      <c r="BH1547" s="3"/>
      <c r="BI1547" s="3"/>
      <c r="BJ1547" s="3"/>
      <c r="BK1547" s="3"/>
      <c r="BL1547" s="3"/>
      <c r="BM1547" s="3"/>
      <c r="BN1547" s="3"/>
      <c r="BO1547" s="3"/>
      <c r="BP1547" s="3"/>
      <c r="BQ1547" s="3"/>
      <c r="BR1547" s="3"/>
      <c r="BS1547" s="3"/>
      <c r="BT1547" s="3"/>
      <c r="BU1547" s="3"/>
      <c r="BV1547" s="3"/>
      <c r="BW1547" s="3"/>
      <c r="BX1547" s="3"/>
      <c r="BY1547" s="3"/>
      <c r="BZ1547" s="3"/>
      <c r="CA1547" s="3"/>
      <c r="CB1547" s="3"/>
      <c r="CC1547" s="3"/>
      <c r="CD1547" s="3"/>
      <c r="CE1547" s="3"/>
      <c r="CF1547" s="3"/>
      <c r="CG1547" s="3"/>
      <c r="CH1547" s="3"/>
      <c r="CI1547" s="3"/>
      <c r="CJ1547" s="3"/>
    </row>
    <row r="1548" spans="1:88" s="7" customFormat="1" x14ac:dyDescent="0.35">
      <c r="A1548" s="3" t="s">
        <v>2984</v>
      </c>
      <c r="B1548" s="3" t="s">
        <v>2985</v>
      </c>
      <c r="C1548" s="6">
        <v>1394.0573873473438</v>
      </c>
      <c r="D1548" s="6">
        <v>27139.76268185749</v>
      </c>
      <c r="E1548" s="3" t="s">
        <v>123</v>
      </c>
      <c r="F1548" s="3"/>
      <c r="G1548" s="3"/>
      <c r="H1548" s="3"/>
      <c r="I1548" s="3"/>
      <c r="J1548" s="3"/>
      <c r="K1548" s="3"/>
      <c r="L1548" s="3"/>
      <c r="M1548" s="3"/>
      <c r="N1548" s="3"/>
      <c r="O1548" s="3"/>
      <c r="P1548" s="3"/>
      <c r="Q1548" s="3"/>
      <c r="R1548" s="3"/>
      <c r="S1548" s="3"/>
      <c r="T1548" s="3"/>
      <c r="U1548" s="3"/>
      <c r="V1548" s="3"/>
      <c r="W1548" s="3"/>
      <c r="X1548" s="3"/>
      <c r="Y1548" s="3"/>
      <c r="Z1548" s="3"/>
      <c r="AA1548" s="3"/>
      <c r="AB1548" s="3"/>
      <c r="AC1548" s="3"/>
      <c r="AD1548" s="3"/>
      <c r="AE1548" s="3"/>
      <c r="AF1548" s="3"/>
      <c r="AG1548" s="3"/>
      <c r="AH1548" s="3"/>
      <c r="AI1548" s="3"/>
      <c r="AJ1548" s="3"/>
      <c r="AK1548" s="3"/>
      <c r="AL1548" s="3"/>
      <c r="AM1548" s="3"/>
      <c r="AN1548" s="3"/>
      <c r="AO1548" s="3"/>
      <c r="AP1548" s="3"/>
      <c r="AQ1548" s="3"/>
      <c r="AR1548" s="3"/>
      <c r="AS1548" s="3"/>
      <c r="AT1548" s="3"/>
      <c r="AU1548" s="3"/>
      <c r="AV1548" s="3"/>
      <c r="AW1548" s="3"/>
      <c r="AX1548" s="3"/>
      <c r="AY1548" s="3"/>
      <c r="AZ1548" s="3"/>
      <c r="BA1548" s="3"/>
      <c r="BB1548" s="3"/>
      <c r="BC1548" s="3"/>
      <c r="BD1548" s="3"/>
      <c r="BE1548" s="3"/>
      <c r="BF1548" s="3"/>
      <c r="BG1548" s="3"/>
      <c r="BH1548" s="3"/>
      <c r="BI1548" s="3"/>
      <c r="BJ1548" s="3"/>
      <c r="BK1548" s="3"/>
      <c r="BL1548" s="3"/>
      <c r="BM1548" s="3"/>
      <c r="BN1548" s="3"/>
      <c r="BO1548" s="3"/>
      <c r="BP1548" s="3"/>
      <c r="BQ1548" s="3"/>
      <c r="BR1548" s="3"/>
      <c r="BS1548" s="3"/>
      <c r="BT1548" s="3"/>
      <c r="BU1548" s="3"/>
      <c r="BV1548" s="3"/>
      <c r="BW1548" s="3"/>
      <c r="BX1548" s="3"/>
      <c r="BY1548" s="3"/>
      <c r="BZ1548" s="3"/>
      <c r="CA1548" s="3"/>
      <c r="CB1548" s="3"/>
      <c r="CC1548" s="3"/>
      <c r="CD1548" s="3"/>
      <c r="CE1548" s="3"/>
      <c r="CF1548" s="3"/>
      <c r="CG1548" s="3"/>
      <c r="CH1548" s="3"/>
      <c r="CI1548" s="3"/>
      <c r="CJ1548" s="3"/>
    </row>
    <row r="1549" spans="1:88" s="7" customFormat="1" x14ac:dyDescent="0.35">
      <c r="A1549" s="3" t="s">
        <v>2986</v>
      </c>
      <c r="B1549" s="3" t="s">
        <v>2987</v>
      </c>
      <c r="C1549" s="6">
        <v>284.8840759370799</v>
      </c>
      <c r="D1549" s="6">
        <v>26787.182334307621</v>
      </c>
      <c r="E1549" s="3" t="s">
        <v>152</v>
      </c>
      <c r="F1549" s="3"/>
      <c r="G1549" s="3"/>
      <c r="H1549" s="3"/>
      <c r="I1549" s="3"/>
      <c r="J1549" s="3"/>
      <c r="K1549" s="3"/>
      <c r="L1549" s="3"/>
      <c r="M1549" s="3"/>
      <c r="N1549" s="3"/>
      <c r="O1549" s="3"/>
      <c r="P1549" s="3"/>
      <c r="Q1549" s="3"/>
      <c r="R1549" s="3"/>
      <c r="S1549" s="3"/>
      <c r="T1549" s="3"/>
      <c r="U1549" s="3"/>
      <c r="V1549" s="3"/>
      <c r="W1549" s="3"/>
      <c r="X1549" s="3"/>
      <c r="Y1549" s="3"/>
      <c r="Z1549" s="3"/>
      <c r="AA1549" s="3"/>
      <c r="AB1549" s="3"/>
      <c r="AC1549" s="3"/>
      <c r="AD1549" s="3"/>
      <c r="AE1549" s="3"/>
      <c r="AF1549" s="3"/>
      <c r="AG1549" s="3"/>
      <c r="AH1549" s="3"/>
      <c r="AI1549" s="3"/>
      <c r="AJ1549" s="3"/>
      <c r="AK1549" s="3"/>
      <c r="AL1549" s="3"/>
      <c r="AM1549" s="3"/>
      <c r="AN1549" s="3"/>
      <c r="AO1549" s="3"/>
      <c r="AP1549" s="3"/>
      <c r="AQ1549" s="3"/>
      <c r="AR1549" s="3"/>
      <c r="AS1549" s="3"/>
      <c r="AT1549" s="3"/>
      <c r="AU1549" s="3"/>
      <c r="AV1549" s="3"/>
      <c r="AW1549" s="3"/>
      <c r="AX1549" s="3"/>
      <c r="AY1549" s="3"/>
      <c r="AZ1549" s="3"/>
      <c r="BA1549" s="3"/>
      <c r="BB1549" s="3"/>
      <c r="BC1549" s="3"/>
      <c r="BD1549" s="3"/>
      <c r="BE1549" s="3"/>
      <c r="BF1549" s="3"/>
      <c r="BG1549" s="3"/>
      <c r="BH1549" s="3"/>
      <c r="BI1549" s="3"/>
      <c r="BJ1549" s="3"/>
      <c r="BK1549" s="3"/>
      <c r="BL1549" s="3"/>
      <c r="BM1549" s="3"/>
      <c r="BN1549" s="3"/>
      <c r="BO1549" s="3"/>
      <c r="BP1549" s="3"/>
      <c r="BQ1549" s="3"/>
      <c r="BR1549" s="3"/>
      <c r="BS1549" s="3"/>
      <c r="BT1549" s="3"/>
      <c r="BU1549" s="3"/>
      <c r="BV1549" s="3"/>
      <c r="BW1549" s="3"/>
      <c r="BX1549" s="3"/>
      <c r="BY1549" s="3"/>
      <c r="BZ1549" s="3"/>
      <c r="CA1549" s="3"/>
      <c r="CB1549" s="3"/>
      <c r="CC1549" s="3"/>
      <c r="CD1549" s="3"/>
      <c r="CE1549" s="3"/>
      <c r="CF1549" s="3"/>
      <c r="CG1549" s="3"/>
      <c r="CH1549" s="3"/>
      <c r="CI1549" s="3"/>
      <c r="CJ1549" s="3"/>
    </row>
    <row r="1550" spans="1:88" s="7" customFormat="1" x14ac:dyDescent="0.35">
      <c r="A1550" s="3" t="s">
        <v>2988</v>
      </c>
      <c r="B1550" s="3" t="s">
        <v>2989</v>
      </c>
      <c r="C1550" s="6">
        <v>3956.9579666997306</v>
      </c>
      <c r="D1550" s="6">
        <v>26764.845732987586</v>
      </c>
      <c r="E1550" s="3" t="s">
        <v>152</v>
      </c>
      <c r="F1550" s="3"/>
      <c r="G1550" s="3"/>
      <c r="H1550" s="3"/>
      <c r="I1550" s="3"/>
      <c r="J1550" s="3"/>
      <c r="K1550" s="3"/>
      <c r="L1550" s="3"/>
      <c r="M1550" s="3"/>
      <c r="N1550" s="3"/>
      <c r="O1550" s="3"/>
      <c r="P1550" s="3"/>
      <c r="Q1550" s="3"/>
      <c r="R1550" s="3"/>
      <c r="S1550" s="3"/>
      <c r="T1550" s="3"/>
      <c r="U1550" s="3"/>
      <c r="V1550" s="3"/>
      <c r="W1550" s="3"/>
      <c r="X1550" s="3"/>
      <c r="Y1550" s="3"/>
      <c r="Z1550" s="3"/>
      <c r="AA1550" s="3"/>
      <c r="AB1550" s="3"/>
      <c r="AC1550" s="3"/>
      <c r="AD1550" s="3"/>
      <c r="AE1550" s="3"/>
      <c r="AF1550" s="3"/>
      <c r="AG1550" s="3"/>
      <c r="AH1550" s="3"/>
      <c r="AI1550" s="3"/>
      <c r="AJ1550" s="3"/>
      <c r="AK1550" s="3"/>
      <c r="AL1550" s="3"/>
      <c r="AM1550" s="3"/>
      <c r="AN1550" s="3"/>
      <c r="AO1550" s="3"/>
      <c r="AP1550" s="3"/>
      <c r="AQ1550" s="3"/>
      <c r="AR1550" s="3"/>
      <c r="AS1550" s="3"/>
      <c r="AT1550" s="3"/>
      <c r="AU1550" s="3"/>
      <c r="AV1550" s="3"/>
      <c r="AW1550" s="3"/>
      <c r="AX1550" s="3"/>
      <c r="AY1550" s="3"/>
      <c r="AZ1550" s="3"/>
      <c r="BA1550" s="3"/>
      <c r="BB1550" s="3"/>
      <c r="BC1550" s="3"/>
      <c r="BD1550" s="3"/>
      <c r="BE1550" s="3"/>
      <c r="BF1550" s="3"/>
      <c r="BG1550" s="3"/>
      <c r="BH1550" s="3"/>
      <c r="BI1550" s="3"/>
      <c r="BJ1550" s="3"/>
      <c r="BK1550" s="3"/>
      <c r="BL1550" s="3"/>
      <c r="BM1550" s="3"/>
      <c r="BN1550" s="3"/>
      <c r="BO1550" s="3"/>
      <c r="BP1550" s="3"/>
      <c r="BQ1550" s="3"/>
      <c r="BR1550" s="3"/>
      <c r="BS1550" s="3"/>
      <c r="BT1550" s="3"/>
      <c r="BU1550" s="3"/>
      <c r="BV1550" s="3"/>
      <c r="BW1550" s="3"/>
      <c r="BX1550" s="3"/>
      <c r="BY1550" s="3"/>
      <c r="BZ1550" s="3"/>
      <c r="CA1550" s="3"/>
      <c r="CB1550" s="3"/>
      <c r="CC1550" s="3"/>
      <c r="CD1550" s="3"/>
      <c r="CE1550" s="3"/>
      <c r="CF1550" s="3"/>
      <c r="CG1550" s="3"/>
      <c r="CH1550" s="3"/>
      <c r="CI1550" s="3"/>
      <c r="CJ1550" s="3"/>
    </row>
    <row r="1551" spans="1:88" s="7" customFormat="1" x14ac:dyDescent="0.35">
      <c r="A1551" s="3" t="s">
        <v>2990</v>
      </c>
      <c r="B1551" s="3" t="s">
        <v>2991</v>
      </c>
      <c r="C1551" s="6">
        <v>1996.0367137018713</v>
      </c>
      <c r="D1551" s="6">
        <v>26739.288014219539</v>
      </c>
      <c r="E1551" s="3" t="s">
        <v>152</v>
      </c>
      <c r="F1551" s="3"/>
      <c r="G1551" s="3"/>
      <c r="H1551" s="3"/>
      <c r="I1551" s="3"/>
      <c r="J1551" s="3"/>
      <c r="K1551" s="3"/>
      <c r="L1551" s="3"/>
      <c r="M1551" s="3"/>
      <c r="N1551" s="3"/>
      <c r="O1551" s="3"/>
      <c r="P1551" s="3"/>
      <c r="Q1551" s="3"/>
      <c r="R1551" s="3"/>
      <c r="S1551" s="3"/>
      <c r="T1551" s="3"/>
      <c r="U1551" s="3"/>
      <c r="V1551" s="3"/>
      <c r="W1551" s="3"/>
      <c r="X1551" s="3"/>
      <c r="Y1551" s="3"/>
      <c r="Z1551" s="3"/>
      <c r="AA1551" s="3"/>
      <c r="AB1551" s="3"/>
      <c r="AC1551" s="3"/>
      <c r="AD1551" s="3"/>
      <c r="AE1551" s="3"/>
      <c r="AF1551" s="3"/>
      <c r="AG1551" s="3"/>
      <c r="AH1551" s="3"/>
      <c r="AI1551" s="3"/>
      <c r="AJ1551" s="3"/>
      <c r="AK1551" s="3"/>
      <c r="AL1551" s="3"/>
      <c r="AM1551" s="3"/>
      <c r="AN1551" s="3"/>
      <c r="AO1551" s="3"/>
      <c r="AP1551" s="3"/>
      <c r="AQ1551" s="3"/>
      <c r="AR1551" s="3"/>
      <c r="AS1551" s="3"/>
      <c r="AT1551" s="3"/>
      <c r="AU1551" s="3"/>
      <c r="AV1551" s="3"/>
      <c r="AW1551" s="3"/>
      <c r="AX1551" s="3"/>
      <c r="AY1551" s="3"/>
      <c r="AZ1551" s="3"/>
      <c r="BA1551" s="3"/>
      <c r="BB1551" s="3"/>
      <c r="BC1551" s="3"/>
      <c r="BD1551" s="3"/>
      <c r="BE1551" s="3"/>
      <c r="BF1551" s="3"/>
      <c r="BG1551" s="3"/>
      <c r="BH1551" s="3"/>
      <c r="BI1551" s="3"/>
      <c r="BJ1551" s="3"/>
      <c r="BK1551" s="3"/>
      <c r="BL1551" s="3"/>
      <c r="BM1551" s="3"/>
      <c r="BN1551" s="3"/>
      <c r="BO1551" s="3"/>
      <c r="BP1551" s="3"/>
      <c r="BQ1551" s="3"/>
      <c r="BR1551" s="3"/>
      <c r="BS1551" s="3"/>
      <c r="BT1551" s="3"/>
      <c r="BU1551" s="3"/>
      <c r="BV1551" s="3"/>
      <c r="BW1551" s="3"/>
      <c r="BX1551" s="3"/>
      <c r="BY1551" s="3"/>
      <c r="BZ1551" s="3"/>
      <c r="CA1551" s="3"/>
      <c r="CB1551" s="3"/>
      <c r="CC1551" s="3"/>
      <c r="CD1551" s="3"/>
      <c r="CE1551" s="3"/>
      <c r="CF1551" s="3"/>
      <c r="CG1551" s="3"/>
      <c r="CH1551" s="3"/>
      <c r="CI1551" s="3"/>
      <c r="CJ1551" s="3"/>
    </row>
    <row r="1552" spans="1:88" s="7" customFormat="1" x14ac:dyDescent="0.35">
      <c r="A1552" s="3" t="s">
        <v>2992</v>
      </c>
      <c r="B1552" s="3" t="s">
        <v>2993</v>
      </c>
      <c r="C1552" s="6">
        <v>19.273899484158292</v>
      </c>
      <c r="D1552" s="6">
        <v>26686.430004949329</v>
      </c>
      <c r="E1552" s="3" t="s">
        <v>257</v>
      </c>
      <c r="F1552" s="3"/>
      <c r="G1552" s="3"/>
      <c r="H1552" s="3"/>
      <c r="I1552" s="3"/>
      <c r="J1552" s="3"/>
      <c r="K1552" s="3"/>
      <c r="L1552" s="3"/>
      <c r="M1552" s="3"/>
      <c r="N1552" s="3"/>
      <c r="O1552" s="3"/>
      <c r="P1552" s="3"/>
      <c r="Q1552" s="3"/>
      <c r="R1552" s="3"/>
      <c r="S1552" s="3"/>
      <c r="T1552" s="3"/>
      <c r="U1552" s="3"/>
      <c r="V1552" s="3"/>
      <c r="W1552" s="3"/>
      <c r="X1552" s="3"/>
      <c r="Y1552" s="3"/>
      <c r="Z1552" s="3"/>
      <c r="AA1552" s="3"/>
      <c r="AB1552" s="3"/>
      <c r="AC1552" s="3"/>
      <c r="AD1552" s="3"/>
      <c r="AE1552" s="3"/>
      <c r="AF1552" s="3"/>
      <c r="AG1552" s="3"/>
      <c r="AH1552" s="3"/>
      <c r="AI1552" s="3"/>
      <c r="AJ1552" s="3"/>
      <c r="AK1552" s="3"/>
      <c r="AL1552" s="3"/>
      <c r="AM1552" s="3"/>
      <c r="AN1552" s="3"/>
      <c r="AO1552" s="3"/>
      <c r="AP1552" s="3"/>
      <c r="AQ1552" s="3"/>
      <c r="AR1552" s="3"/>
      <c r="AS1552" s="3"/>
      <c r="AT1552" s="3"/>
      <c r="AU1552" s="3"/>
      <c r="AV1552" s="3"/>
      <c r="AW1552" s="3"/>
      <c r="AX1552" s="3"/>
      <c r="AY1552" s="3"/>
      <c r="AZ1552" s="3"/>
      <c r="BA1552" s="3"/>
      <c r="BB1552" s="3"/>
      <c r="BC1552" s="3"/>
      <c r="BD1552" s="3"/>
      <c r="BE1552" s="3"/>
      <c r="BF1552" s="3"/>
      <c r="BG1552" s="3"/>
      <c r="BH1552" s="3"/>
      <c r="BI1552" s="3"/>
      <c r="BJ1552" s="3"/>
      <c r="BK1552" s="3"/>
      <c r="BL1552" s="3"/>
      <c r="BM1552" s="3"/>
      <c r="BN1552" s="3"/>
      <c r="BO1552" s="3"/>
      <c r="BP1552" s="3"/>
      <c r="BQ1552" s="3"/>
      <c r="BR1552" s="3"/>
      <c r="BS1552" s="3"/>
      <c r="BT1552" s="3"/>
      <c r="BU1552" s="3"/>
      <c r="BV1552" s="3"/>
      <c r="BW1552" s="3"/>
      <c r="BX1552" s="3"/>
      <c r="BY1552" s="3"/>
      <c r="BZ1552" s="3"/>
      <c r="CA1552" s="3"/>
      <c r="CB1552" s="3"/>
      <c r="CC1552" s="3"/>
      <c r="CD1552" s="3"/>
      <c r="CE1552" s="3"/>
      <c r="CF1552" s="3"/>
      <c r="CG1552" s="3"/>
      <c r="CH1552" s="3"/>
      <c r="CI1552" s="3"/>
      <c r="CJ1552" s="3"/>
    </row>
    <row r="1553" spans="1:88" s="7" customFormat="1" x14ac:dyDescent="0.35">
      <c r="A1553" s="3" t="s">
        <v>2994</v>
      </c>
      <c r="B1553" s="3" t="s">
        <v>2995</v>
      </c>
      <c r="C1553" s="6">
        <v>591.41828554129597</v>
      </c>
      <c r="D1553" s="6">
        <v>26653.479557612041</v>
      </c>
      <c r="E1553" s="3" t="s">
        <v>123</v>
      </c>
      <c r="F1553" s="3"/>
      <c r="G1553" s="3"/>
      <c r="H1553" s="3"/>
      <c r="I1553" s="3"/>
      <c r="J1553" s="3"/>
      <c r="K1553" s="3"/>
      <c r="L1553" s="3"/>
      <c r="M1553" s="3"/>
      <c r="N1553" s="3"/>
      <c r="O1553" s="3"/>
      <c r="P1553" s="3"/>
      <c r="Q1553" s="3"/>
      <c r="R1553" s="3"/>
      <c r="S1553" s="3"/>
      <c r="T1553" s="3"/>
      <c r="U1553" s="3"/>
      <c r="V1553" s="3"/>
      <c r="W1553" s="3"/>
      <c r="X1553" s="3"/>
      <c r="Y1553" s="3"/>
      <c r="Z1553" s="3"/>
      <c r="AA1553" s="3"/>
      <c r="AB1553" s="3"/>
      <c r="AC1553" s="3"/>
      <c r="AD1553" s="3"/>
      <c r="AE1553" s="3"/>
      <c r="AF1553" s="3"/>
      <c r="AG1553" s="3"/>
      <c r="AH1553" s="3"/>
      <c r="AI1553" s="3"/>
      <c r="AJ1553" s="3"/>
      <c r="AK1553" s="3"/>
      <c r="AL1553" s="3"/>
      <c r="AM1553" s="3"/>
      <c r="AN1553" s="3"/>
      <c r="AO1553" s="3"/>
      <c r="AP1553" s="3"/>
      <c r="AQ1553" s="3"/>
      <c r="AR1553" s="3"/>
      <c r="AS1553" s="3"/>
      <c r="AT1553" s="3"/>
      <c r="AU1553" s="3"/>
      <c r="AV1553" s="3"/>
      <c r="AW1553" s="3"/>
      <c r="AX1553" s="3"/>
      <c r="AY1553" s="3"/>
      <c r="AZ1553" s="3"/>
      <c r="BA1553" s="3"/>
      <c r="BB1553" s="3"/>
      <c r="BC1553" s="3"/>
      <c r="BD1553" s="3"/>
      <c r="BE1553" s="3"/>
      <c r="BF1553" s="3"/>
      <c r="BG1553" s="3"/>
      <c r="BH1553" s="3"/>
      <c r="BI1553" s="3"/>
      <c r="BJ1553" s="3"/>
      <c r="BK1553" s="3"/>
      <c r="BL1553" s="3"/>
      <c r="BM1553" s="3"/>
      <c r="BN1553" s="3"/>
      <c r="BO1553" s="3"/>
      <c r="BP1553" s="3"/>
      <c r="BQ1553" s="3"/>
      <c r="BR1553" s="3"/>
      <c r="BS1553" s="3"/>
      <c r="BT1553" s="3"/>
      <c r="BU1553" s="3"/>
      <c r="BV1553" s="3"/>
      <c r="BW1553" s="3"/>
      <c r="BX1553" s="3"/>
      <c r="BY1553" s="3"/>
      <c r="BZ1553" s="3"/>
      <c r="CA1553" s="3"/>
      <c r="CB1553" s="3"/>
      <c r="CC1553" s="3"/>
      <c r="CD1553" s="3"/>
      <c r="CE1553" s="3"/>
      <c r="CF1553" s="3"/>
      <c r="CG1553" s="3"/>
      <c r="CH1553" s="3"/>
      <c r="CI1553" s="3"/>
      <c r="CJ1553" s="3"/>
    </row>
    <row r="1554" spans="1:88" s="7" customFormat="1" x14ac:dyDescent="0.35">
      <c r="A1554" s="3" t="s">
        <v>2996</v>
      </c>
      <c r="B1554" s="3" t="s">
        <v>2997</v>
      </c>
      <c r="C1554" s="6">
        <v>2037.0663572612989</v>
      </c>
      <c r="D1554" s="6">
        <v>26293.928923125386</v>
      </c>
      <c r="E1554" s="3" t="s">
        <v>152</v>
      </c>
      <c r="F1554" s="3"/>
      <c r="G1554" s="3"/>
      <c r="H1554" s="3"/>
      <c r="I1554" s="3"/>
      <c r="J1554" s="3"/>
      <c r="K1554" s="3"/>
      <c r="L1554" s="3"/>
      <c r="M1554" s="3"/>
      <c r="N1554" s="3"/>
      <c r="O1554" s="3"/>
      <c r="P1554" s="3"/>
      <c r="Q1554" s="3"/>
      <c r="R1554" s="3"/>
      <c r="S1554" s="3"/>
      <c r="T1554" s="3"/>
      <c r="U1554" s="3"/>
      <c r="V1554" s="3"/>
      <c r="W1554" s="3"/>
      <c r="X1554" s="3"/>
      <c r="Y1554" s="3"/>
      <c r="Z1554" s="3"/>
      <c r="AA1554" s="3"/>
      <c r="AB1554" s="3"/>
      <c r="AC1554" s="3"/>
      <c r="AD1554" s="3"/>
      <c r="AE1554" s="3"/>
      <c r="AF1554" s="3"/>
      <c r="AG1554" s="3"/>
      <c r="AH1554" s="3"/>
      <c r="AI1554" s="3"/>
      <c r="AJ1554" s="3"/>
      <c r="AK1554" s="3"/>
      <c r="AL1554" s="3"/>
      <c r="AM1554" s="3"/>
      <c r="AN1554" s="3"/>
      <c r="AO1554" s="3"/>
      <c r="AP1554" s="3"/>
      <c r="AQ1554" s="3"/>
      <c r="AR1554" s="3"/>
      <c r="AS1554" s="3"/>
      <c r="AT1554" s="3"/>
      <c r="AU1554" s="3"/>
      <c r="AV1554" s="3"/>
      <c r="AW1554" s="3"/>
      <c r="AX1554" s="3"/>
      <c r="AY1554" s="3"/>
      <c r="AZ1554" s="3"/>
      <c r="BA1554" s="3"/>
      <c r="BB1554" s="3"/>
      <c r="BC1554" s="3"/>
      <c r="BD1554" s="3"/>
      <c r="BE1554" s="3"/>
      <c r="BF1554" s="3"/>
      <c r="BG1554" s="3"/>
      <c r="BH1554" s="3"/>
      <c r="BI1554" s="3"/>
      <c r="BJ1554" s="3"/>
      <c r="BK1554" s="3"/>
      <c r="BL1554" s="3"/>
      <c r="BM1554" s="3"/>
      <c r="BN1554" s="3"/>
      <c r="BO1554" s="3"/>
      <c r="BP1554" s="3"/>
      <c r="BQ1554" s="3"/>
      <c r="BR1554" s="3"/>
      <c r="BS1554" s="3"/>
      <c r="BT1554" s="3"/>
      <c r="BU1554" s="3"/>
      <c r="BV1554" s="3"/>
      <c r="BW1554" s="3"/>
      <c r="BX1554" s="3"/>
      <c r="BY1554" s="3"/>
      <c r="BZ1554" s="3"/>
      <c r="CA1554" s="3"/>
      <c r="CB1554" s="3"/>
      <c r="CC1554" s="3"/>
      <c r="CD1554" s="3"/>
      <c r="CE1554" s="3"/>
      <c r="CF1554" s="3"/>
      <c r="CG1554" s="3"/>
      <c r="CH1554" s="3"/>
      <c r="CI1554" s="3"/>
      <c r="CJ1554" s="3"/>
    </row>
    <row r="1555" spans="1:88" s="7" customFormat="1" x14ac:dyDescent="0.35">
      <c r="A1555" s="3" t="s">
        <v>2998</v>
      </c>
      <c r="B1555" s="3" t="s">
        <v>2999</v>
      </c>
      <c r="C1555" s="6">
        <v>964.85668869736958</v>
      </c>
      <c r="D1555" s="6">
        <v>26272.859646702917</v>
      </c>
      <c r="E1555" s="3" t="s">
        <v>132</v>
      </c>
      <c r="F1555" s="3"/>
      <c r="G1555" s="3"/>
      <c r="H1555" s="3"/>
      <c r="I1555" s="3"/>
      <c r="J1555" s="3"/>
      <c r="K1555" s="3"/>
      <c r="L1555" s="3"/>
      <c r="M1555" s="3"/>
      <c r="N1555" s="3"/>
      <c r="O1555" s="3"/>
      <c r="P1555" s="3"/>
      <c r="Q1555" s="3"/>
      <c r="R1555" s="3"/>
      <c r="S1555" s="3"/>
      <c r="T1555" s="3"/>
      <c r="U1555" s="3"/>
      <c r="V1555" s="3"/>
      <c r="W1555" s="3"/>
      <c r="X1555" s="3"/>
      <c r="Y1555" s="3"/>
      <c r="Z1555" s="3"/>
      <c r="AA1555" s="3"/>
      <c r="AB1555" s="3"/>
      <c r="AC1555" s="3"/>
      <c r="AD1555" s="3"/>
      <c r="AE1555" s="3"/>
      <c r="AF1555" s="3"/>
      <c r="AG1555" s="3"/>
      <c r="AH1555" s="3"/>
      <c r="AI1555" s="3"/>
      <c r="AJ1555" s="3"/>
      <c r="AK1555" s="3"/>
      <c r="AL1555" s="3"/>
      <c r="AM1555" s="3"/>
      <c r="AN1555" s="3"/>
      <c r="AO1555" s="3"/>
      <c r="AP1555" s="3"/>
      <c r="AQ1555" s="3"/>
      <c r="AR1555" s="3"/>
      <c r="AS1555" s="3"/>
      <c r="AT1555" s="3"/>
      <c r="AU1555" s="3"/>
      <c r="AV1555" s="3"/>
      <c r="AW1555" s="3"/>
      <c r="AX1555" s="3"/>
      <c r="AY1555" s="3"/>
      <c r="AZ1555" s="3"/>
      <c r="BA1555" s="3"/>
      <c r="BB1555" s="3"/>
      <c r="BC1555" s="3"/>
      <c r="BD1555" s="3"/>
      <c r="BE1555" s="3"/>
      <c r="BF1555" s="3"/>
      <c r="BG1555" s="3"/>
      <c r="BH1555" s="3"/>
      <c r="BI1555" s="3"/>
      <c r="BJ1555" s="3"/>
      <c r="BK1555" s="3"/>
      <c r="BL1555" s="3"/>
      <c r="BM1555" s="3"/>
      <c r="BN1555" s="3"/>
      <c r="BO1555" s="3"/>
      <c r="BP1555" s="3"/>
      <c r="BQ1555" s="3"/>
      <c r="BR1555" s="3"/>
      <c r="BS1555" s="3"/>
      <c r="BT1555" s="3"/>
      <c r="BU1555" s="3"/>
      <c r="BV1555" s="3"/>
      <c r="BW1555" s="3"/>
      <c r="BX1555" s="3"/>
      <c r="BY1555" s="3"/>
      <c r="BZ1555" s="3"/>
      <c r="CA1555" s="3"/>
      <c r="CB1555" s="3"/>
      <c r="CC1555" s="3"/>
      <c r="CD1555" s="3"/>
      <c r="CE1555" s="3"/>
      <c r="CF1555" s="3"/>
      <c r="CG1555" s="3"/>
      <c r="CH1555" s="3"/>
      <c r="CI1555" s="3"/>
      <c r="CJ1555" s="3"/>
    </row>
    <row r="1556" spans="1:88" s="7" customFormat="1" x14ac:dyDescent="0.35">
      <c r="A1556" s="3" t="s">
        <v>3000</v>
      </c>
      <c r="B1556" s="3" t="s">
        <v>3001</v>
      </c>
      <c r="C1556" s="6">
        <v>1333.859454711886</v>
      </c>
      <c r="D1556" s="6">
        <v>26152.78061265645</v>
      </c>
      <c r="E1556" s="3" t="s">
        <v>178</v>
      </c>
      <c r="F1556" s="3"/>
      <c r="G1556" s="3"/>
      <c r="H1556" s="3"/>
      <c r="I1556" s="3"/>
      <c r="J1556" s="3"/>
      <c r="K1556" s="3"/>
      <c r="L1556" s="3"/>
      <c r="M1556" s="3"/>
      <c r="N1556" s="3"/>
      <c r="O1556" s="3"/>
      <c r="P1556" s="3"/>
      <c r="Q1556" s="3"/>
      <c r="R1556" s="3"/>
      <c r="S1556" s="3"/>
      <c r="T1556" s="3"/>
      <c r="U1556" s="3"/>
      <c r="V1556" s="3"/>
      <c r="W1556" s="3"/>
      <c r="X1556" s="3"/>
      <c r="Y1556" s="3"/>
      <c r="Z1556" s="3"/>
      <c r="AA1556" s="3"/>
      <c r="AB1556" s="3"/>
      <c r="AC1556" s="3"/>
      <c r="AD1556" s="3"/>
      <c r="AE1556" s="3"/>
      <c r="AF1556" s="3"/>
      <c r="AG1556" s="3"/>
      <c r="AH1556" s="3"/>
      <c r="AI1556" s="3"/>
      <c r="AJ1556" s="3"/>
      <c r="AK1556" s="3"/>
      <c r="AL1556" s="3"/>
      <c r="AM1556" s="3"/>
      <c r="AN1556" s="3"/>
      <c r="AO1556" s="3"/>
      <c r="AP1556" s="3"/>
      <c r="AQ1556" s="3"/>
      <c r="AR1556" s="3"/>
      <c r="AS1556" s="3"/>
      <c r="AT1556" s="3"/>
      <c r="AU1556" s="3"/>
      <c r="AV1556" s="3"/>
      <c r="AW1556" s="3"/>
      <c r="AX1556" s="3"/>
      <c r="AY1556" s="3"/>
      <c r="AZ1556" s="3"/>
      <c r="BA1556" s="3"/>
      <c r="BB1556" s="3"/>
      <c r="BC1556" s="3"/>
      <c r="BD1556" s="3"/>
      <c r="BE1556" s="3"/>
      <c r="BF1556" s="3"/>
      <c r="BG1556" s="3"/>
      <c r="BH1556" s="3"/>
      <c r="BI1556" s="3"/>
      <c r="BJ1556" s="3"/>
      <c r="BK1556" s="3"/>
      <c r="BL1556" s="3"/>
      <c r="BM1556" s="3"/>
      <c r="BN1556" s="3"/>
      <c r="BO1556" s="3"/>
      <c r="BP1556" s="3"/>
      <c r="BQ1556" s="3"/>
      <c r="BR1556" s="3"/>
      <c r="BS1556" s="3"/>
      <c r="BT1556" s="3"/>
      <c r="BU1556" s="3"/>
      <c r="BV1556" s="3"/>
      <c r="BW1556" s="3"/>
      <c r="BX1556" s="3"/>
      <c r="BY1556" s="3"/>
      <c r="BZ1556" s="3"/>
      <c r="CA1556" s="3"/>
      <c r="CB1556" s="3"/>
      <c r="CC1556" s="3"/>
      <c r="CD1556" s="3"/>
      <c r="CE1556" s="3"/>
      <c r="CF1556" s="3"/>
      <c r="CG1556" s="3"/>
      <c r="CH1556" s="3"/>
      <c r="CI1556" s="3"/>
      <c r="CJ1556" s="3"/>
    </row>
    <row r="1557" spans="1:88" s="7" customFormat="1" x14ac:dyDescent="0.35">
      <c r="A1557" s="3" t="s">
        <v>3002</v>
      </c>
      <c r="B1557" s="3" t="s">
        <v>3003</v>
      </c>
      <c r="C1557" s="6">
        <v>1501.4631724179683</v>
      </c>
      <c r="D1557" s="6">
        <v>26053.876465440444</v>
      </c>
      <c r="E1557" s="3" t="s">
        <v>132</v>
      </c>
      <c r="F1557" s="3"/>
      <c r="G1557" s="3"/>
      <c r="H1557" s="3"/>
      <c r="I1557" s="3"/>
      <c r="J1557" s="3"/>
      <c r="K1557" s="3"/>
      <c r="L1557" s="3"/>
      <c r="M1557" s="3"/>
      <c r="N1557" s="3"/>
      <c r="O1557" s="3"/>
      <c r="P1557" s="3"/>
      <c r="Q1557" s="3"/>
      <c r="R1557" s="3"/>
      <c r="S1557" s="3"/>
      <c r="T1557" s="3"/>
      <c r="U1557" s="3"/>
      <c r="V1557" s="3"/>
      <c r="W1557" s="3"/>
      <c r="X1557" s="3"/>
      <c r="Y1557" s="3"/>
      <c r="Z1557" s="3"/>
      <c r="AA1557" s="3"/>
      <c r="AB1557" s="3"/>
      <c r="AC1557" s="3"/>
      <c r="AD1557" s="3"/>
      <c r="AE1557" s="3"/>
      <c r="AF1557" s="3"/>
      <c r="AG1557" s="3"/>
      <c r="AH1557" s="3"/>
      <c r="AI1557" s="3"/>
      <c r="AJ1557" s="3"/>
      <c r="AK1557" s="3"/>
      <c r="AL1557" s="3"/>
      <c r="AM1557" s="3"/>
      <c r="AN1557" s="3"/>
      <c r="AO1557" s="3"/>
      <c r="AP1557" s="3"/>
      <c r="AQ1557" s="3"/>
      <c r="AR1557" s="3"/>
      <c r="AS1557" s="3"/>
      <c r="AT1557" s="3"/>
      <c r="AU1557" s="3"/>
      <c r="AV1557" s="3"/>
      <c r="AW1557" s="3"/>
      <c r="AX1557" s="3"/>
      <c r="AY1557" s="3"/>
      <c r="AZ1557" s="3"/>
      <c r="BA1557" s="3"/>
      <c r="BB1557" s="3"/>
      <c r="BC1557" s="3"/>
      <c r="BD1557" s="3"/>
      <c r="BE1557" s="3"/>
      <c r="BF1557" s="3"/>
      <c r="BG1557" s="3"/>
      <c r="BH1557" s="3"/>
      <c r="BI1557" s="3"/>
      <c r="BJ1557" s="3"/>
      <c r="BK1557" s="3"/>
      <c r="BL1557" s="3"/>
      <c r="BM1557" s="3"/>
      <c r="BN1557" s="3"/>
      <c r="BO1557" s="3"/>
      <c r="BP1557" s="3"/>
      <c r="BQ1557" s="3"/>
      <c r="BR1557" s="3"/>
      <c r="BS1557" s="3"/>
      <c r="BT1557" s="3"/>
      <c r="BU1557" s="3"/>
      <c r="BV1557" s="3"/>
      <c r="BW1557" s="3"/>
      <c r="BX1557" s="3"/>
      <c r="BY1557" s="3"/>
      <c r="BZ1557" s="3"/>
      <c r="CA1557" s="3"/>
      <c r="CB1557" s="3"/>
      <c r="CC1557" s="3"/>
      <c r="CD1557" s="3"/>
      <c r="CE1557" s="3"/>
      <c r="CF1557" s="3"/>
      <c r="CG1557" s="3"/>
      <c r="CH1557" s="3"/>
      <c r="CI1557" s="3"/>
      <c r="CJ1557" s="3"/>
    </row>
    <row r="1558" spans="1:88" s="7" customFormat="1" x14ac:dyDescent="0.35">
      <c r="A1558" s="3" t="s">
        <v>3004</v>
      </c>
      <c r="B1558" s="3" t="s">
        <v>3005</v>
      </c>
      <c r="C1558" s="6">
        <v>8412.9779170289949</v>
      </c>
      <c r="D1558" s="6">
        <v>25672.728502490714</v>
      </c>
      <c r="E1558" s="3" t="s">
        <v>274</v>
      </c>
      <c r="F1558" s="3"/>
      <c r="G1558" s="3"/>
      <c r="H1558" s="3"/>
      <c r="I1558" s="3"/>
      <c r="J1558" s="3"/>
      <c r="K1558" s="3"/>
      <c r="L1558" s="3"/>
      <c r="M1558" s="3"/>
      <c r="N1558" s="3"/>
      <c r="O1558" s="3"/>
      <c r="P1558" s="3"/>
      <c r="Q1558" s="3"/>
      <c r="R1558" s="3"/>
      <c r="S1558" s="3"/>
      <c r="T1558" s="3"/>
      <c r="U1558" s="3"/>
      <c r="V1558" s="3"/>
      <c r="W1558" s="3"/>
      <c r="X1558" s="3"/>
      <c r="Y1558" s="3"/>
      <c r="Z1558" s="3"/>
      <c r="AA1558" s="3"/>
      <c r="AB1558" s="3"/>
      <c r="AC1558" s="3"/>
      <c r="AD1558" s="3"/>
      <c r="AE1558" s="3"/>
      <c r="AF1558" s="3"/>
      <c r="AG1558" s="3"/>
      <c r="AH1558" s="3"/>
      <c r="AI1558" s="3"/>
      <c r="AJ1558" s="3"/>
      <c r="AK1558" s="3"/>
      <c r="AL1558" s="3"/>
      <c r="AM1558" s="3"/>
      <c r="AN1558" s="3"/>
      <c r="AO1558" s="3"/>
      <c r="AP1558" s="3"/>
      <c r="AQ1558" s="3"/>
      <c r="AR1558" s="3"/>
      <c r="AS1558" s="3"/>
      <c r="AT1558" s="3"/>
      <c r="AU1558" s="3"/>
      <c r="AV1558" s="3"/>
      <c r="AW1558" s="3"/>
      <c r="AX1558" s="3"/>
      <c r="AY1558" s="3"/>
      <c r="AZ1558" s="3"/>
      <c r="BA1558" s="3"/>
      <c r="BB1558" s="3"/>
      <c r="BC1558" s="3"/>
      <c r="BD1558" s="3"/>
      <c r="BE1558" s="3"/>
      <c r="BF1558" s="3"/>
      <c r="BG1558" s="3"/>
      <c r="BH1558" s="3"/>
      <c r="BI1558" s="3"/>
      <c r="BJ1558" s="3"/>
      <c r="BK1558" s="3"/>
      <c r="BL1558" s="3"/>
      <c r="BM1558" s="3"/>
      <c r="BN1558" s="3"/>
      <c r="BO1558" s="3"/>
      <c r="BP1558" s="3"/>
      <c r="BQ1558" s="3"/>
      <c r="BR1558" s="3"/>
      <c r="BS1558" s="3"/>
      <c r="BT1558" s="3"/>
      <c r="BU1558" s="3"/>
      <c r="BV1558" s="3"/>
      <c r="BW1558" s="3"/>
      <c r="BX1558" s="3"/>
      <c r="BY1558" s="3"/>
      <c r="BZ1558" s="3"/>
      <c r="CA1558" s="3"/>
      <c r="CB1558" s="3"/>
      <c r="CC1558" s="3"/>
      <c r="CD1558" s="3"/>
      <c r="CE1558" s="3"/>
      <c r="CF1558" s="3"/>
      <c r="CG1558" s="3"/>
      <c r="CH1558" s="3"/>
      <c r="CI1558" s="3"/>
      <c r="CJ1558" s="3"/>
    </row>
    <row r="1559" spans="1:88" s="7" customFormat="1" x14ac:dyDescent="0.35">
      <c r="A1559" s="3" t="s">
        <v>3006</v>
      </c>
      <c r="B1559" s="3" t="s">
        <v>3007</v>
      </c>
      <c r="C1559" s="6">
        <v>11828.36571082595</v>
      </c>
      <c r="D1559" s="6">
        <v>25524.240268656602</v>
      </c>
      <c r="E1559" s="3" t="s">
        <v>152</v>
      </c>
      <c r="F1559" s="3"/>
      <c r="G1559" s="3"/>
      <c r="H1559" s="3"/>
      <c r="I1559" s="3"/>
      <c r="J1559" s="3"/>
      <c r="K1559" s="3"/>
      <c r="L1559" s="3"/>
      <c r="M1559" s="3"/>
      <c r="N1559" s="3"/>
      <c r="O1559" s="3"/>
      <c r="P1559" s="3"/>
      <c r="Q1559" s="3"/>
      <c r="R1559" s="3"/>
      <c r="S1559" s="3"/>
      <c r="T1559" s="3"/>
      <c r="U1559" s="3"/>
      <c r="V1559" s="3"/>
      <c r="W1559" s="3"/>
      <c r="X1559" s="3"/>
      <c r="Y1559" s="3"/>
      <c r="Z1559" s="3"/>
      <c r="AA1559" s="3"/>
      <c r="AB1559" s="3"/>
      <c r="AC1559" s="3"/>
      <c r="AD1559" s="3"/>
      <c r="AE1559" s="3"/>
      <c r="AF1559" s="3"/>
      <c r="AG1559" s="3"/>
      <c r="AH1559" s="3"/>
      <c r="AI1559" s="3"/>
      <c r="AJ1559" s="3"/>
      <c r="AK1559" s="3"/>
      <c r="AL1559" s="3"/>
      <c r="AM1559" s="3"/>
      <c r="AN1559" s="3"/>
      <c r="AO1559" s="3"/>
      <c r="AP1559" s="3"/>
      <c r="AQ1559" s="3"/>
      <c r="AR1559" s="3"/>
      <c r="AS1559" s="3"/>
      <c r="AT1559" s="3"/>
      <c r="AU1559" s="3"/>
      <c r="AV1559" s="3"/>
      <c r="AW1559" s="3"/>
      <c r="AX1559" s="3"/>
      <c r="AY1559" s="3"/>
      <c r="AZ1559" s="3"/>
      <c r="BA1559" s="3"/>
      <c r="BB1559" s="3"/>
      <c r="BC1559" s="3"/>
      <c r="BD1559" s="3"/>
      <c r="BE1559" s="3"/>
      <c r="BF1559" s="3"/>
      <c r="BG1559" s="3"/>
      <c r="BH1559" s="3"/>
      <c r="BI1559" s="3"/>
      <c r="BJ1559" s="3"/>
      <c r="BK1559" s="3"/>
      <c r="BL1559" s="3"/>
      <c r="BM1559" s="3"/>
      <c r="BN1559" s="3"/>
      <c r="BO1559" s="3"/>
      <c r="BP1559" s="3"/>
      <c r="BQ1559" s="3"/>
      <c r="BR1559" s="3"/>
      <c r="BS1559" s="3"/>
      <c r="BT1559" s="3"/>
      <c r="BU1559" s="3"/>
      <c r="BV1559" s="3"/>
      <c r="BW1559" s="3"/>
      <c r="BX1559" s="3"/>
      <c r="BY1559" s="3"/>
      <c r="BZ1559" s="3"/>
      <c r="CA1559" s="3"/>
      <c r="CB1559" s="3"/>
      <c r="CC1559" s="3"/>
      <c r="CD1559" s="3"/>
      <c r="CE1559" s="3"/>
      <c r="CF1559" s="3"/>
      <c r="CG1559" s="3"/>
      <c r="CH1559" s="3"/>
      <c r="CI1559" s="3"/>
      <c r="CJ1559" s="3"/>
    </row>
    <row r="1560" spans="1:88" s="7" customFormat="1" x14ac:dyDescent="0.35">
      <c r="A1560" s="3" t="s">
        <v>3008</v>
      </c>
      <c r="B1560" s="3" t="s">
        <v>3009</v>
      </c>
      <c r="C1560" s="6">
        <v>499.69564607832893</v>
      </c>
      <c r="D1560" s="6">
        <v>25325.798311775874</v>
      </c>
      <c r="E1560" s="3" t="s">
        <v>132</v>
      </c>
      <c r="F1560" s="3"/>
      <c r="G1560" s="3"/>
      <c r="H1560" s="3"/>
      <c r="I1560" s="3"/>
      <c r="J1560" s="3"/>
      <c r="K1560" s="3"/>
      <c r="L1560" s="3"/>
      <c r="M1560" s="3"/>
      <c r="N1560" s="3"/>
      <c r="O1560" s="3"/>
      <c r="P1560" s="3"/>
      <c r="Q1560" s="3"/>
      <c r="R1560" s="3"/>
      <c r="S1560" s="3"/>
      <c r="T1560" s="3"/>
      <c r="U1560" s="3"/>
      <c r="V1560" s="3"/>
      <c r="W1560" s="3"/>
      <c r="X1560" s="3"/>
      <c r="Y1560" s="3"/>
      <c r="Z1560" s="3"/>
      <c r="AA1560" s="3"/>
      <c r="AB1560" s="3"/>
      <c r="AC1560" s="3"/>
      <c r="AD1560" s="3"/>
      <c r="AE1560" s="3"/>
      <c r="AF1560" s="3"/>
      <c r="AG1560" s="3"/>
      <c r="AH1560" s="3"/>
      <c r="AI1560" s="3"/>
      <c r="AJ1560" s="3"/>
      <c r="AK1560" s="3"/>
      <c r="AL1560" s="3"/>
      <c r="AM1560" s="3"/>
      <c r="AN1560" s="3"/>
      <c r="AO1560" s="3"/>
      <c r="AP1560" s="3"/>
      <c r="AQ1560" s="3"/>
      <c r="AR1560" s="3"/>
      <c r="AS1560" s="3"/>
      <c r="AT1560" s="3"/>
      <c r="AU1560" s="3"/>
      <c r="AV1560" s="3"/>
      <c r="AW1560" s="3"/>
      <c r="AX1560" s="3"/>
      <c r="AY1560" s="3"/>
      <c r="AZ1560" s="3"/>
      <c r="BA1560" s="3"/>
      <c r="BB1560" s="3"/>
      <c r="BC1560" s="3"/>
      <c r="BD1560" s="3"/>
      <c r="BE1560" s="3"/>
      <c r="BF1560" s="3"/>
      <c r="BG1560" s="3"/>
      <c r="BH1560" s="3"/>
      <c r="BI1560" s="3"/>
      <c r="BJ1560" s="3"/>
      <c r="BK1560" s="3"/>
      <c r="BL1560" s="3"/>
      <c r="BM1560" s="3"/>
      <c r="BN1560" s="3"/>
      <c r="BO1560" s="3"/>
      <c r="BP1560" s="3"/>
      <c r="BQ1560" s="3"/>
      <c r="BR1560" s="3"/>
      <c r="BS1560" s="3"/>
      <c r="BT1560" s="3"/>
      <c r="BU1560" s="3"/>
      <c r="BV1560" s="3"/>
      <c r="BW1560" s="3"/>
      <c r="BX1560" s="3"/>
      <c r="BY1560" s="3"/>
      <c r="BZ1560" s="3"/>
      <c r="CA1560" s="3"/>
      <c r="CB1560" s="3"/>
      <c r="CC1560" s="3"/>
      <c r="CD1560" s="3"/>
      <c r="CE1560" s="3"/>
      <c r="CF1560" s="3"/>
      <c r="CG1560" s="3"/>
      <c r="CH1560" s="3"/>
      <c r="CI1560" s="3"/>
      <c r="CJ1560" s="3"/>
    </row>
    <row r="1561" spans="1:88" s="7" customFormat="1" x14ac:dyDescent="0.35">
      <c r="A1561" s="3" t="s">
        <v>3010</v>
      </c>
      <c r="B1561" s="3" t="s">
        <v>3011</v>
      </c>
      <c r="C1561" s="6">
        <v>1679.2054893047521</v>
      </c>
      <c r="D1561" s="6">
        <v>25254.775312306851</v>
      </c>
      <c r="E1561" s="3" t="s">
        <v>123</v>
      </c>
      <c r="F1561" s="3"/>
      <c r="G1561" s="3"/>
      <c r="H1561" s="3"/>
      <c r="I1561" s="3"/>
      <c r="J1561" s="3"/>
      <c r="K1561" s="3"/>
      <c r="L1561" s="3"/>
      <c r="M1561" s="3"/>
      <c r="N1561" s="3"/>
      <c r="O1561" s="3"/>
      <c r="P1561" s="3"/>
      <c r="Q1561" s="3"/>
      <c r="R1561" s="3"/>
      <c r="S1561" s="3"/>
      <c r="T1561" s="3"/>
      <c r="U1561" s="3"/>
      <c r="V1561" s="3"/>
      <c r="W1561" s="3"/>
      <c r="X1561" s="3"/>
      <c r="Y1561" s="3"/>
      <c r="Z1561" s="3"/>
      <c r="AA1561" s="3"/>
      <c r="AB1561" s="3"/>
      <c r="AC1561" s="3"/>
      <c r="AD1561" s="3"/>
      <c r="AE1561" s="3"/>
      <c r="AF1561" s="3"/>
      <c r="AG1561" s="3"/>
      <c r="AH1561" s="3"/>
      <c r="AI1561" s="3"/>
      <c r="AJ1561" s="3"/>
      <c r="AK1561" s="3"/>
      <c r="AL1561" s="3"/>
      <c r="AM1561" s="3"/>
      <c r="AN1561" s="3"/>
      <c r="AO1561" s="3"/>
      <c r="AP1561" s="3"/>
      <c r="AQ1561" s="3"/>
      <c r="AR1561" s="3"/>
      <c r="AS1561" s="3"/>
      <c r="AT1561" s="3"/>
      <c r="AU1561" s="3"/>
      <c r="AV1561" s="3"/>
      <c r="AW1561" s="3"/>
      <c r="AX1561" s="3"/>
      <c r="AY1561" s="3"/>
      <c r="AZ1561" s="3"/>
      <c r="BA1561" s="3"/>
      <c r="BB1561" s="3"/>
      <c r="BC1561" s="3"/>
      <c r="BD1561" s="3"/>
      <c r="BE1561" s="3"/>
      <c r="BF1561" s="3"/>
      <c r="BG1561" s="3"/>
      <c r="BH1561" s="3"/>
      <c r="BI1561" s="3"/>
      <c r="BJ1561" s="3"/>
      <c r="BK1561" s="3"/>
      <c r="BL1561" s="3"/>
      <c r="BM1561" s="3"/>
      <c r="BN1561" s="3"/>
      <c r="BO1561" s="3"/>
      <c r="BP1561" s="3"/>
      <c r="BQ1561" s="3"/>
      <c r="BR1561" s="3"/>
      <c r="BS1561" s="3"/>
      <c r="BT1561" s="3"/>
      <c r="BU1561" s="3"/>
      <c r="BV1561" s="3"/>
      <c r="BW1561" s="3"/>
      <c r="BX1561" s="3"/>
      <c r="BY1561" s="3"/>
      <c r="BZ1561" s="3"/>
      <c r="CA1561" s="3"/>
      <c r="CB1561" s="3"/>
      <c r="CC1561" s="3"/>
      <c r="CD1561" s="3"/>
      <c r="CE1561" s="3"/>
      <c r="CF1561" s="3"/>
      <c r="CG1561" s="3"/>
      <c r="CH1561" s="3"/>
      <c r="CI1561" s="3"/>
      <c r="CJ1561" s="3"/>
    </row>
    <row r="1562" spans="1:88" s="7" customFormat="1" x14ac:dyDescent="0.35">
      <c r="A1562" s="3" t="s">
        <v>3012</v>
      </c>
      <c r="B1562" s="3" t="s">
        <v>3013</v>
      </c>
      <c r="C1562" s="6">
        <v>942.52008737737651</v>
      </c>
      <c r="D1562" s="6">
        <v>25202.181329056944</v>
      </c>
      <c r="E1562" s="3" t="s">
        <v>123</v>
      </c>
      <c r="F1562" s="3"/>
      <c r="G1562" s="3"/>
      <c r="H1562" s="3"/>
      <c r="I1562" s="3"/>
      <c r="J1562" s="3"/>
      <c r="K1562" s="3"/>
      <c r="L1562" s="3"/>
      <c r="M1562" s="3"/>
      <c r="N1562" s="3"/>
      <c r="O1562" s="3"/>
      <c r="P1562" s="3"/>
      <c r="Q1562" s="3"/>
      <c r="R1562" s="3"/>
      <c r="S1562" s="3"/>
      <c r="T1562" s="3"/>
      <c r="U1562" s="3"/>
      <c r="V1562" s="3"/>
      <c r="W1562" s="3"/>
      <c r="X1562" s="3"/>
      <c r="Y1562" s="3"/>
      <c r="Z1562" s="3"/>
      <c r="AA1562" s="3"/>
      <c r="AB1562" s="3"/>
      <c r="AC1562" s="3"/>
      <c r="AD1562" s="3"/>
      <c r="AE1562" s="3"/>
      <c r="AF1562" s="3"/>
      <c r="AG1562" s="3"/>
      <c r="AH1562" s="3"/>
      <c r="AI1562" s="3"/>
      <c r="AJ1562" s="3"/>
      <c r="AK1562" s="3"/>
      <c r="AL1562" s="3"/>
      <c r="AM1562" s="3"/>
      <c r="AN1562" s="3"/>
      <c r="AO1562" s="3"/>
      <c r="AP1562" s="3"/>
      <c r="AQ1562" s="3"/>
      <c r="AR1562" s="3"/>
      <c r="AS1562" s="3"/>
      <c r="AT1562" s="3"/>
      <c r="AU1562" s="3"/>
      <c r="AV1562" s="3"/>
      <c r="AW1562" s="3"/>
      <c r="AX1562" s="3"/>
      <c r="AY1562" s="3"/>
      <c r="AZ1562" s="3"/>
      <c r="BA1562" s="3"/>
      <c r="BB1562" s="3"/>
      <c r="BC1562" s="3"/>
      <c r="BD1562" s="3"/>
      <c r="BE1562" s="3"/>
      <c r="BF1562" s="3"/>
      <c r="BG1562" s="3"/>
      <c r="BH1562" s="3"/>
      <c r="BI1562" s="3"/>
      <c r="BJ1562" s="3"/>
      <c r="BK1562" s="3"/>
      <c r="BL1562" s="3"/>
      <c r="BM1562" s="3"/>
      <c r="BN1562" s="3"/>
      <c r="BO1562" s="3"/>
      <c r="BP1562" s="3"/>
      <c r="BQ1562" s="3"/>
      <c r="BR1562" s="3"/>
      <c r="BS1562" s="3"/>
      <c r="BT1562" s="3"/>
      <c r="BU1562" s="3"/>
      <c r="BV1562" s="3"/>
      <c r="BW1562" s="3"/>
      <c r="BX1562" s="3"/>
      <c r="BY1562" s="3"/>
      <c r="BZ1562" s="3"/>
      <c r="CA1562" s="3"/>
      <c r="CB1562" s="3"/>
      <c r="CC1562" s="3"/>
      <c r="CD1562" s="3"/>
      <c r="CE1562" s="3"/>
      <c r="CF1562" s="3"/>
      <c r="CG1562" s="3"/>
      <c r="CH1562" s="3"/>
      <c r="CI1562" s="3"/>
      <c r="CJ1562" s="3"/>
    </row>
    <row r="1563" spans="1:88" s="7" customFormat="1" x14ac:dyDescent="0.35">
      <c r="A1563" s="3" t="s">
        <v>3014</v>
      </c>
      <c r="B1563" s="3" t="s">
        <v>3015</v>
      </c>
      <c r="C1563" s="6">
        <v>3041.1045073757823</v>
      </c>
      <c r="D1563" s="6">
        <v>25005.112307481897</v>
      </c>
      <c r="E1563" s="3" t="s">
        <v>143</v>
      </c>
      <c r="F1563" s="3"/>
      <c r="G1563" s="3"/>
      <c r="H1563" s="3"/>
      <c r="I1563" s="3"/>
      <c r="J1563" s="3"/>
      <c r="K1563" s="3"/>
      <c r="L1563" s="3"/>
      <c r="M1563" s="3"/>
      <c r="N1563" s="3"/>
      <c r="O1563" s="3"/>
      <c r="P1563" s="3"/>
      <c r="Q1563" s="3"/>
      <c r="R1563" s="3"/>
      <c r="S1563" s="3"/>
      <c r="T1563" s="3"/>
      <c r="U1563" s="3"/>
      <c r="V1563" s="3"/>
      <c r="W1563" s="3"/>
      <c r="X1563" s="3"/>
      <c r="Y1563" s="3"/>
      <c r="Z1563" s="3"/>
      <c r="AA1563" s="3"/>
      <c r="AB1563" s="3"/>
      <c r="AC1563" s="3"/>
      <c r="AD1563" s="3"/>
      <c r="AE1563" s="3"/>
      <c r="AF1563" s="3"/>
      <c r="AG1563" s="3"/>
      <c r="AH1563" s="3"/>
      <c r="AI1563" s="3"/>
      <c r="AJ1563" s="3"/>
      <c r="AK1563" s="3"/>
      <c r="AL1563" s="3"/>
      <c r="AM1563" s="3"/>
      <c r="AN1563" s="3"/>
      <c r="AO1563" s="3"/>
      <c r="AP1563" s="3"/>
      <c r="AQ1563" s="3"/>
      <c r="AR1563" s="3"/>
      <c r="AS1563" s="3"/>
      <c r="AT1563" s="3"/>
      <c r="AU1563" s="3"/>
      <c r="AV1563" s="3"/>
      <c r="AW1563" s="3"/>
      <c r="AX1563" s="3"/>
      <c r="AY1563" s="3"/>
      <c r="AZ1563" s="3"/>
      <c r="BA1563" s="3"/>
      <c r="BB1563" s="3"/>
      <c r="BC1563" s="3"/>
      <c r="BD1563" s="3"/>
      <c r="BE1563" s="3"/>
      <c r="BF1563" s="3"/>
      <c r="BG1563" s="3"/>
      <c r="BH1563" s="3"/>
      <c r="BI1563" s="3"/>
      <c r="BJ1563" s="3"/>
      <c r="BK1563" s="3"/>
      <c r="BL1563" s="3"/>
      <c r="BM1563" s="3"/>
      <c r="BN1563" s="3"/>
      <c r="BO1563" s="3"/>
      <c r="BP1563" s="3"/>
      <c r="BQ1563" s="3"/>
      <c r="BR1563" s="3"/>
      <c r="BS1563" s="3"/>
      <c r="BT1563" s="3"/>
      <c r="BU1563" s="3"/>
      <c r="BV1563" s="3"/>
      <c r="BW1563" s="3"/>
      <c r="BX1563" s="3"/>
      <c r="BY1563" s="3"/>
      <c r="BZ1563" s="3"/>
      <c r="CA1563" s="3"/>
      <c r="CB1563" s="3"/>
      <c r="CC1563" s="3"/>
      <c r="CD1563" s="3"/>
      <c r="CE1563" s="3"/>
      <c r="CF1563" s="3"/>
      <c r="CG1563" s="3"/>
      <c r="CH1563" s="3"/>
      <c r="CI1563" s="3"/>
      <c r="CJ1563" s="3"/>
    </row>
    <row r="1564" spans="1:88" s="7" customFormat="1" x14ac:dyDescent="0.35">
      <c r="A1564" s="3" t="s">
        <v>3016</v>
      </c>
      <c r="B1564" s="3" t="s">
        <v>3017</v>
      </c>
      <c r="C1564" s="6">
        <v>1357.0937445010125</v>
      </c>
      <c r="D1564" s="6">
        <v>24835.818823245761</v>
      </c>
      <c r="E1564" s="3" t="s">
        <v>143</v>
      </c>
      <c r="F1564" s="3"/>
      <c r="G1564" s="3"/>
      <c r="H1564" s="3"/>
      <c r="I1564" s="3"/>
      <c r="J1564" s="3"/>
      <c r="K1564" s="3"/>
      <c r="L1564" s="3"/>
      <c r="M1564" s="3"/>
      <c r="N1564" s="3"/>
      <c r="O1564" s="3"/>
      <c r="P1564" s="3"/>
      <c r="Q1564" s="3"/>
      <c r="R1564" s="3"/>
      <c r="S1564" s="3"/>
      <c r="T1564" s="3"/>
      <c r="U1564" s="3"/>
      <c r="V1564" s="3"/>
      <c r="W1564" s="3"/>
      <c r="X1564" s="3"/>
      <c r="Y1564" s="3"/>
      <c r="Z1564" s="3"/>
      <c r="AA1564" s="3"/>
      <c r="AB1564" s="3"/>
      <c r="AC1564" s="3"/>
      <c r="AD1564" s="3"/>
      <c r="AE1564" s="3"/>
      <c r="AF1564" s="3"/>
      <c r="AG1564" s="3"/>
      <c r="AH1564" s="3"/>
      <c r="AI1564" s="3"/>
      <c r="AJ1564" s="3"/>
      <c r="AK1564" s="3"/>
      <c r="AL1564" s="3"/>
      <c r="AM1564" s="3"/>
      <c r="AN1564" s="3"/>
      <c r="AO1564" s="3"/>
      <c r="AP1564" s="3"/>
      <c r="AQ1564" s="3"/>
      <c r="AR1564" s="3"/>
      <c r="AS1564" s="3"/>
      <c r="AT1564" s="3"/>
      <c r="AU1564" s="3"/>
      <c r="AV1564" s="3"/>
      <c r="AW1564" s="3"/>
      <c r="AX1564" s="3"/>
      <c r="AY1564" s="3"/>
      <c r="AZ1564" s="3"/>
      <c r="BA1564" s="3"/>
      <c r="BB1564" s="3"/>
      <c r="BC1564" s="3"/>
      <c r="BD1564" s="3"/>
      <c r="BE1564" s="3"/>
      <c r="BF1564" s="3"/>
      <c r="BG1564" s="3"/>
      <c r="BH1564" s="3"/>
      <c r="BI1564" s="3"/>
      <c r="BJ1564" s="3"/>
      <c r="BK1564" s="3"/>
      <c r="BL1564" s="3"/>
      <c r="BM1564" s="3"/>
      <c r="BN1564" s="3"/>
      <c r="BO1564" s="3"/>
      <c r="BP1564" s="3"/>
      <c r="BQ1564" s="3"/>
      <c r="BR1564" s="3"/>
      <c r="BS1564" s="3"/>
      <c r="BT1564" s="3"/>
      <c r="BU1564" s="3"/>
      <c r="BV1564" s="3"/>
      <c r="BW1564" s="3"/>
      <c r="BX1564" s="3"/>
      <c r="BY1564" s="3"/>
      <c r="BZ1564" s="3"/>
      <c r="CA1564" s="3"/>
      <c r="CB1564" s="3"/>
      <c r="CC1564" s="3"/>
      <c r="CD1564" s="3"/>
      <c r="CE1564" s="3"/>
      <c r="CF1564" s="3"/>
      <c r="CG1564" s="3"/>
      <c r="CH1564" s="3"/>
      <c r="CI1564" s="3"/>
      <c r="CJ1564" s="3"/>
    </row>
    <row r="1565" spans="1:88" s="7" customFormat="1" x14ac:dyDescent="0.35">
      <c r="A1565" s="3" t="s">
        <v>3018</v>
      </c>
      <c r="B1565" s="3" t="s">
        <v>3019</v>
      </c>
      <c r="C1565" s="6">
        <v>1290.0311353369495</v>
      </c>
      <c r="D1565" s="6">
        <v>24508.743389259729</v>
      </c>
      <c r="E1565" s="3" t="s">
        <v>143</v>
      </c>
      <c r="F1565" s="3"/>
      <c r="G1565" s="3"/>
      <c r="H1565" s="3"/>
      <c r="I1565" s="3"/>
      <c r="J1565" s="3"/>
      <c r="K1565" s="3"/>
      <c r="L1565" s="3"/>
      <c r="M1565" s="3"/>
      <c r="N1565" s="3"/>
      <c r="O1565" s="3"/>
      <c r="P1565" s="3"/>
      <c r="Q1565" s="3"/>
      <c r="R1565" s="3"/>
      <c r="S1565" s="3"/>
      <c r="T1565" s="3"/>
      <c r="U1565" s="3"/>
      <c r="V1565" s="3"/>
      <c r="W1565" s="3"/>
      <c r="X1565" s="3"/>
      <c r="Y1565" s="3"/>
      <c r="Z1565" s="3"/>
      <c r="AA1565" s="3"/>
      <c r="AB1565" s="3"/>
      <c r="AC1565" s="3"/>
      <c r="AD1565" s="3"/>
      <c r="AE1565" s="3"/>
      <c r="AF1565" s="3"/>
      <c r="AG1565" s="3"/>
      <c r="AH1565" s="3"/>
      <c r="AI1565" s="3"/>
      <c r="AJ1565" s="3"/>
      <c r="AK1565" s="3"/>
      <c r="AL1565" s="3"/>
      <c r="AM1565" s="3"/>
      <c r="AN1565" s="3"/>
      <c r="AO1565" s="3"/>
      <c r="AP1565" s="3"/>
      <c r="AQ1565" s="3"/>
      <c r="AR1565" s="3"/>
      <c r="AS1565" s="3"/>
      <c r="AT1565" s="3"/>
      <c r="AU1565" s="3"/>
      <c r="AV1565" s="3"/>
      <c r="AW1565" s="3"/>
      <c r="AX1565" s="3"/>
      <c r="AY1565" s="3"/>
      <c r="AZ1565" s="3"/>
      <c r="BA1565" s="3"/>
      <c r="BB1565" s="3"/>
      <c r="BC1565" s="3"/>
      <c r="BD1565" s="3"/>
      <c r="BE1565" s="3"/>
      <c r="BF1565" s="3"/>
      <c r="BG1565" s="3"/>
      <c r="BH1565" s="3"/>
      <c r="BI1565" s="3"/>
      <c r="BJ1565" s="3"/>
      <c r="BK1565" s="3"/>
      <c r="BL1565" s="3"/>
      <c r="BM1565" s="3"/>
      <c r="BN1565" s="3"/>
      <c r="BO1565" s="3"/>
      <c r="BP1565" s="3"/>
      <c r="BQ1565" s="3"/>
      <c r="BR1565" s="3"/>
      <c r="BS1565" s="3"/>
      <c r="BT1565" s="3"/>
      <c r="BU1565" s="3"/>
      <c r="BV1565" s="3"/>
      <c r="BW1565" s="3"/>
      <c r="BX1565" s="3"/>
      <c r="BY1565" s="3"/>
      <c r="BZ1565" s="3"/>
      <c r="CA1565" s="3"/>
      <c r="CB1565" s="3"/>
      <c r="CC1565" s="3"/>
      <c r="CD1565" s="3"/>
      <c r="CE1565" s="3"/>
      <c r="CF1565" s="3"/>
      <c r="CG1565" s="3"/>
      <c r="CH1565" s="3"/>
      <c r="CI1565" s="3"/>
      <c r="CJ1565" s="3"/>
    </row>
    <row r="1566" spans="1:88" s="7" customFormat="1" x14ac:dyDescent="0.35">
      <c r="A1566" s="3" t="s">
        <v>3020</v>
      </c>
      <c r="B1566" s="3" t="s">
        <v>3021</v>
      </c>
      <c r="C1566" s="6">
        <v>6747.1321443529905</v>
      </c>
      <c r="D1566" s="6">
        <v>24259.819657291777</v>
      </c>
      <c r="E1566" s="3" t="s">
        <v>123</v>
      </c>
      <c r="F1566" s="3"/>
      <c r="G1566" s="3"/>
      <c r="H1566" s="3"/>
      <c r="I1566" s="3"/>
      <c r="J1566" s="3"/>
      <c r="K1566" s="3"/>
      <c r="L1566" s="3"/>
      <c r="M1566" s="3"/>
      <c r="N1566" s="3"/>
      <c r="O1566" s="3"/>
      <c r="P1566" s="3"/>
      <c r="Q1566" s="3"/>
      <c r="R1566" s="3"/>
      <c r="S1566" s="3"/>
      <c r="T1566" s="3"/>
      <c r="U1566" s="3"/>
      <c r="V1566" s="3"/>
      <c r="W1566" s="3"/>
      <c r="X1566" s="3"/>
      <c r="Y1566" s="3"/>
      <c r="Z1566" s="3"/>
      <c r="AA1566" s="3"/>
      <c r="AB1566" s="3"/>
      <c r="AC1566" s="3"/>
      <c r="AD1566" s="3"/>
      <c r="AE1566" s="3"/>
      <c r="AF1566" s="3"/>
      <c r="AG1566" s="3"/>
      <c r="AH1566" s="3"/>
      <c r="AI1566" s="3"/>
      <c r="AJ1566" s="3"/>
      <c r="AK1566" s="3"/>
      <c r="AL1566" s="3"/>
      <c r="AM1566" s="3"/>
      <c r="AN1566" s="3"/>
      <c r="AO1566" s="3"/>
      <c r="AP1566" s="3"/>
      <c r="AQ1566" s="3"/>
      <c r="AR1566" s="3"/>
      <c r="AS1566" s="3"/>
      <c r="AT1566" s="3"/>
      <c r="AU1566" s="3"/>
      <c r="AV1566" s="3"/>
      <c r="AW1566" s="3"/>
      <c r="AX1566" s="3"/>
      <c r="AY1566" s="3"/>
      <c r="AZ1566" s="3"/>
      <c r="BA1566" s="3"/>
      <c r="BB1566" s="3"/>
      <c r="BC1566" s="3"/>
      <c r="BD1566" s="3"/>
      <c r="BE1566" s="3"/>
      <c r="BF1566" s="3"/>
      <c r="BG1566" s="3"/>
      <c r="BH1566" s="3"/>
      <c r="BI1566" s="3"/>
      <c r="BJ1566" s="3"/>
      <c r="BK1566" s="3"/>
      <c r="BL1566" s="3"/>
      <c r="BM1566" s="3"/>
      <c r="BN1566" s="3"/>
      <c r="BO1566" s="3"/>
      <c r="BP1566" s="3"/>
      <c r="BQ1566" s="3"/>
      <c r="BR1566" s="3"/>
      <c r="BS1566" s="3"/>
      <c r="BT1566" s="3"/>
      <c r="BU1566" s="3"/>
      <c r="BV1566" s="3"/>
      <c r="BW1566" s="3"/>
      <c r="BX1566" s="3"/>
      <c r="BY1566" s="3"/>
      <c r="BZ1566" s="3"/>
      <c r="CA1566" s="3"/>
      <c r="CB1566" s="3"/>
      <c r="CC1566" s="3"/>
      <c r="CD1566" s="3"/>
      <c r="CE1566" s="3"/>
      <c r="CF1566" s="3"/>
      <c r="CG1566" s="3"/>
      <c r="CH1566" s="3"/>
      <c r="CI1566" s="3"/>
      <c r="CJ1566" s="3"/>
    </row>
    <row r="1567" spans="1:88" s="7" customFormat="1" x14ac:dyDescent="0.35">
      <c r="A1567" s="3" t="s">
        <v>3022</v>
      </c>
      <c r="B1567" s="3" t="s">
        <v>3023</v>
      </c>
      <c r="C1567" s="6">
        <v>568.81765820096768</v>
      </c>
      <c r="D1567" s="6">
        <v>24209.8131290411</v>
      </c>
      <c r="E1567" s="3" t="s">
        <v>123</v>
      </c>
      <c r="F1567" s="3"/>
      <c r="G1567" s="3"/>
      <c r="H1567" s="3"/>
      <c r="I1567" s="3"/>
      <c r="J1567" s="3"/>
      <c r="K1567" s="3"/>
      <c r="L1567" s="3"/>
      <c r="M1567" s="3"/>
      <c r="N1567" s="3"/>
      <c r="O1567" s="3"/>
      <c r="P1567" s="3"/>
      <c r="Q1567" s="3"/>
      <c r="R1567" s="3"/>
      <c r="S1567" s="3"/>
      <c r="T1567" s="3"/>
      <c r="U1567" s="3"/>
      <c r="V1567" s="3"/>
      <c r="W1567" s="3"/>
      <c r="X1567" s="3"/>
      <c r="Y1567" s="3"/>
      <c r="Z1567" s="3"/>
      <c r="AA1567" s="3"/>
      <c r="AB1567" s="3"/>
      <c r="AC1567" s="3"/>
      <c r="AD1567" s="3"/>
      <c r="AE1567" s="3"/>
      <c r="AF1567" s="3"/>
      <c r="AG1567" s="3"/>
      <c r="AH1567" s="3"/>
      <c r="AI1567" s="3"/>
      <c r="AJ1567" s="3"/>
      <c r="AK1567" s="3"/>
      <c r="AL1567" s="3"/>
      <c r="AM1567" s="3"/>
      <c r="AN1567" s="3"/>
      <c r="AO1567" s="3"/>
      <c r="AP1567" s="3"/>
      <c r="AQ1567" s="3"/>
      <c r="AR1567" s="3"/>
      <c r="AS1567" s="3"/>
      <c r="AT1567" s="3"/>
      <c r="AU1567" s="3"/>
      <c r="AV1567" s="3"/>
      <c r="AW1567" s="3"/>
      <c r="AX1567" s="3"/>
      <c r="AY1567" s="3"/>
      <c r="AZ1567" s="3"/>
      <c r="BA1567" s="3"/>
      <c r="BB1567" s="3"/>
      <c r="BC1567" s="3"/>
      <c r="BD1567" s="3"/>
      <c r="BE1567" s="3"/>
      <c r="BF1567" s="3"/>
      <c r="BG1567" s="3"/>
      <c r="BH1567" s="3"/>
      <c r="BI1567" s="3"/>
      <c r="BJ1567" s="3"/>
      <c r="BK1567" s="3"/>
      <c r="BL1567" s="3"/>
      <c r="BM1567" s="3"/>
      <c r="BN1567" s="3"/>
      <c r="BO1567" s="3"/>
      <c r="BP1567" s="3"/>
      <c r="BQ1567" s="3"/>
      <c r="BR1567" s="3"/>
      <c r="BS1567" s="3"/>
      <c r="BT1567" s="3"/>
      <c r="BU1567" s="3"/>
      <c r="BV1567" s="3"/>
      <c r="BW1567" s="3"/>
      <c r="BX1567" s="3"/>
      <c r="BY1567" s="3"/>
      <c r="BZ1567" s="3"/>
      <c r="CA1567" s="3"/>
      <c r="CB1567" s="3"/>
      <c r="CC1567" s="3"/>
      <c r="CD1567" s="3"/>
      <c r="CE1567" s="3"/>
      <c r="CF1567" s="3"/>
      <c r="CG1567" s="3"/>
      <c r="CH1567" s="3"/>
      <c r="CI1567" s="3"/>
      <c r="CJ1567" s="3"/>
    </row>
    <row r="1568" spans="1:88" s="7" customFormat="1" x14ac:dyDescent="0.35">
      <c r="A1568" s="3" t="s">
        <v>3024</v>
      </c>
      <c r="B1568" s="3" t="s">
        <v>3025</v>
      </c>
      <c r="C1568" s="6">
        <v>320.31636786549126</v>
      </c>
      <c r="D1568" s="6">
        <v>24120.677944577383</v>
      </c>
      <c r="E1568" s="3" t="s">
        <v>178</v>
      </c>
      <c r="F1568" s="3"/>
      <c r="G1568" s="3"/>
      <c r="H1568" s="3"/>
      <c r="I1568" s="3"/>
      <c r="J1568" s="3"/>
      <c r="K1568" s="3"/>
      <c r="L1568" s="3"/>
      <c r="M1568" s="3"/>
      <c r="N1568" s="3"/>
      <c r="O1568" s="3"/>
      <c r="P1568" s="3"/>
      <c r="Q1568" s="3"/>
      <c r="R1568" s="3"/>
      <c r="S1568" s="3"/>
      <c r="T1568" s="3"/>
      <c r="U1568" s="3"/>
      <c r="V1568" s="3"/>
      <c r="W1568" s="3"/>
      <c r="X1568" s="3"/>
      <c r="Y1568" s="3"/>
      <c r="Z1568" s="3"/>
      <c r="AA1568" s="3"/>
      <c r="AB1568" s="3"/>
      <c r="AC1568" s="3"/>
      <c r="AD1568" s="3"/>
      <c r="AE1568" s="3"/>
      <c r="AF1568" s="3"/>
      <c r="AG1568" s="3"/>
      <c r="AH1568" s="3"/>
      <c r="AI1568" s="3"/>
      <c r="AJ1568" s="3"/>
      <c r="AK1568" s="3"/>
      <c r="AL1568" s="3"/>
      <c r="AM1568" s="3"/>
      <c r="AN1568" s="3"/>
      <c r="AO1568" s="3"/>
      <c r="AP1568" s="3"/>
      <c r="AQ1568" s="3"/>
      <c r="AR1568" s="3"/>
      <c r="AS1568" s="3"/>
      <c r="AT1568" s="3"/>
      <c r="AU1568" s="3"/>
      <c r="AV1568" s="3"/>
      <c r="AW1568" s="3"/>
      <c r="AX1568" s="3"/>
      <c r="AY1568" s="3"/>
      <c r="AZ1568" s="3"/>
      <c r="BA1568" s="3"/>
      <c r="BB1568" s="3"/>
      <c r="BC1568" s="3"/>
      <c r="BD1568" s="3"/>
      <c r="BE1568" s="3"/>
      <c r="BF1568" s="3"/>
      <c r="BG1568" s="3"/>
      <c r="BH1568" s="3"/>
      <c r="BI1568" s="3"/>
      <c r="BJ1568" s="3"/>
      <c r="BK1568" s="3"/>
      <c r="BL1568" s="3"/>
      <c r="BM1568" s="3"/>
      <c r="BN1568" s="3"/>
      <c r="BO1568" s="3"/>
      <c r="BP1568" s="3"/>
      <c r="BQ1568" s="3"/>
      <c r="BR1568" s="3"/>
      <c r="BS1568" s="3"/>
      <c r="BT1568" s="3"/>
      <c r="BU1568" s="3"/>
      <c r="BV1568" s="3"/>
      <c r="BW1568" s="3"/>
      <c r="BX1568" s="3"/>
      <c r="BY1568" s="3"/>
      <c r="BZ1568" s="3"/>
      <c r="CA1568" s="3"/>
      <c r="CB1568" s="3"/>
      <c r="CC1568" s="3"/>
      <c r="CD1568" s="3"/>
      <c r="CE1568" s="3"/>
      <c r="CF1568" s="3"/>
      <c r="CG1568" s="3"/>
      <c r="CH1568" s="3"/>
      <c r="CI1568" s="3"/>
      <c r="CJ1568" s="3"/>
    </row>
    <row r="1569" spans="1:88" s="7" customFormat="1" x14ac:dyDescent="0.35">
      <c r="A1569" s="3" t="s">
        <v>3026</v>
      </c>
      <c r="B1569" s="3" t="s">
        <v>3027</v>
      </c>
      <c r="C1569" s="6">
        <v>687.99900377835195</v>
      </c>
      <c r="D1569" s="6">
        <v>24073.206066121798</v>
      </c>
      <c r="E1569" s="3" t="s">
        <v>178</v>
      </c>
      <c r="F1569" s="3"/>
      <c r="G1569" s="3"/>
      <c r="H1569" s="3"/>
      <c r="I1569" s="3"/>
      <c r="J1569" s="3"/>
      <c r="K1569" s="3"/>
      <c r="L1569" s="3"/>
      <c r="M1569" s="3"/>
      <c r="N1569" s="3"/>
      <c r="O1569" s="3"/>
      <c r="P1569" s="3"/>
      <c r="Q1569" s="3"/>
      <c r="R1569" s="3"/>
      <c r="S1569" s="3"/>
      <c r="T1569" s="3"/>
      <c r="U1569" s="3"/>
      <c r="V1569" s="3"/>
      <c r="W1569" s="3"/>
      <c r="X1569" s="3"/>
      <c r="Y1569" s="3"/>
      <c r="Z1569" s="3"/>
      <c r="AA1569" s="3"/>
      <c r="AB1569" s="3"/>
      <c r="AC1569" s="3"/>
      <c r="AD1569" s="3"/>
      <c r="AE1569" s="3"/>
      <c r="AF1569" s="3"/>
      <c r="AG1569" s="3"/>
      <c r="AH1569" s="3"/>
      <c r="AI1569" s="3"/>
      <c r="AJ1569" s="3"/>
      <c r="AK1569" s="3"/>
      <c r="AL1569" s="3"/>
      <c r="AM1569" s="3"/>
      <c r="AN1569" s="3"/>
      <c r="AO1569" s="3"/>
      <c r="AP1569" s="3"/>
      <c r="AQ1569" s="3"/>
      <c r="AR1569" s="3"/>
      <c r="AS1569" s="3"/>
      <c r="AT1569" s="3"/>
      <c r="AU1569" s="3"/>
      <c r="AV1569" s="3"/>
      <c r="AW1569" s="3"/>
      <c r="AX1569" s="3"/>
      <c r="AY1569" s="3"/>
      <c r="AZ1569" s="3"/>
      <c r="BA1569" s="3"/>
      <c r="BB1569" s="3"/>
      <c r="BC1569" s="3"/>
      <c r="BD1569" s="3"/>
      <c r="BE1569" s="3"/>
      <c r="BF1569" s="3"/>
      <c r="BG1569" s="3"/>
      <c r="BH1569" s="3"/>
      <c r="BI1569" s="3"/>
      <c r="BJ1569" s="3"/>
      <c r="BK1569" s="3"/>
      <c r="BL1569" s="3"/>
      <c r="BM1569" s="3"/>
      <c r="BN1569" s="3"/>
      <c r="BO1569" s="3"/>
      <c r="BP1569" s="3"/>
      <c r="BQ1569" s="3"/>
      <c r="BR1569" s="3"/>
      <c r="BS1569" s="3"/>
      <c r="BT1569" s="3"/>
      <c r="BU1569" s="3"/>
      <c r="BV1569" s="3"/>
      <c r="BW1569" s="3"/>
      <c r="BX1569" s="3"/>
      <c r="BY1569" s="3"/>
      <c r="BZ1569" s="3"/>
      <c r="CA1569" s="3"/>
      <c r="CB1569" s="3"/>
      <c r="CC1569" s="3"/>
      <c r="CD1569" s="3"/>
      <c r="CE1569" s="3"/>
      <c r="CF1569" s="3"/>
      <c r="CG1569" s="3"/>
      <c r="CH1569" s="3"/>
      <c r="CI1569" s="3"/>
      <c r="CJ1569" s="3"/>
    </row>
    <row r="1570" spans="1:88" s="7" customFormat="1" x14ac:dyDescent="0.35">
      <c r="A1570" s="3" t="s">
        <v>3028</v>
      </c>
      <c r="B1570" s="3" t="s">
        <v>3029</v>
      </c>
      <c r="C1570" s="6">
        <v>2918.0155766975004</v>
      </c>
      <c r="D1570" s="6">
        <v>23827.081009969301</v>
      </c>
      <c r="E1570" s="3" t="s">
        <v>143</v>
      </c>
      <c r="F1570" s="3"/>
      <c r="G1570" s="3"/>
      <c r="H1570" s="3"/>
      <c r="I1570" s="3"/>
      <c r="J1570" s="3"/>
      <c r="K1570" s="3"/>
      <c r="L1570" s="3"/>
      <c r="M1570" s="3"/>
      <c r="N1570" s="3"/>
      <c r="O1570" s="3"/>
      <c r="P1570" s="3"/>
      <c r="Q1570" s="3"/>
      <c r="R1570" s="3"/>
      <c r="S1570" s="3"/>
      <c r="T1570" s="3"/>
      <c r="U1570" s="3"/>
      <c r="V1570" s="3"/>
      <c r="W1570" s="3"/>
      <c r="X1570" s="3"/>
      <c r="Y1570" s="3"/>
      <c r="Z1570" s="3"/>
      <c r="AA1570" s="3"/>
      <c r="AB1570" s="3"/>
      <c r="AC1570" s="3"/>
      <c r="AD1570" s="3"/>
      <c r="AE1570" s="3"/>
      <c r="AF1570" s="3"/>
      <c r="AG1570" s="3"/>
      <c r="AH1570" s="3"/>
      <c r="AI1570" s="3"/>
      <c r="AJ1570" s="3"/>
      <c r="AK1570" s="3"/>
      <c r="AL1570" s="3"/>
      <c r="AM1570" s="3"/>
      <c r="AN1570" s="3"/>
      <c r="AO1570" s="3"/>
      <c r="AP1570" s="3"/>
      <c r="AQ1570" s="3"/>
      <c r="AR1570" s="3"/>
      <c r="AS1570" s="3"/>
      <c r="AT1570" s="3"/>
      <c r="AU1570" s="3"/>
      <c r="AV1570" s="3"/>
      <c r="AW1570" s="3"/>
      <c r="AX1570" s="3"/>
      <c r="AY1570" s="3"/>
      <c r="AZ1570" s="3"/>
      <c r="BA1570" s="3"/>
      <c r="BB1570" s="3"/>
      <c r="BC1570" s="3"/>
      <c r="BD1570" s="3"/>
      <c r="BE1570" s="3"/>
      <c r="BF1570" s="3"/>
      <c r="BG1570" s="3"/>
      <c r="BH1570" s="3"/>
      <c r="BI1570" s="3"/>
      <c r="BJ1570" s="3"/>
      <c r="BK1570" s="3"/>
      <c r="BL1570" s="3"/>
      <c r="BM1570" s="3"/>
      <c r="BN1570" s="3"/>
      <c r="BO1570" s="3"/>
      <c r="BP1570" s="3"/>
      <c r="BQ1570" s="3"/>
      <c r="BR1570" s="3"/>
      <c r="BS1570" s="3"/>
      <c r="BT1570" s="3"/>
      <c r="BU1570" s="3"/>
      <c r="BV1570" s="3"/>
      <c r="BW1570" s="3"/>
      <c r="BX1570" s="3"/>
      <c r="BY1570" s="3"/>
      <c r="BZ1570" s="3"/>
      <c r="CA1570" s="3"/>
      <c r="CB1570" s="3"/>
      <c r="CC1570" s="3"/>
      <c r="CD1570" s="3"/>
      <c r="CE1570" s="3"/>
      <c r="CF1570" s="3"/>
      <c r="CG1570" s="3"/>
      <c r="CH1570" s="3"/>
      <c r="CI1570" s="3"/>
      <c r="CJ1570" s="3"/>
    </row>
    <row r="1571" spans="1:88" s="7" customFormat="1" x14ac:dyDescent="0.35">
      <c r="A1571" s="3" t="s">
        <v>3030</v>
      </c>
      <c r="B1571" s="3" t="s">
        <v>3031</v>
      </c>
      <c r="C1571" s="6">
        <v>609.00241849533586</v>
      </c>
      <c r="D1571" s="6">
        <v>23632.91627461795</v>
      </c>
      <c r="E1571" s="3" t="s">
        <v>178</v>
      </c>
      <c r="F1571" s="3"/>
      <c r="G1571" s="3"/>
      <c r="H1571" s="3"/>
      <c r="I1571" s="3"/>
      <c r="J1571" s="3"/>
      <c r="K1571" s="3"/>
      <c r="L1571" s="3"/>
      <c r="M1571" s="3"/>
      <c r="N1571" s="3"/>
      <c r="O1571" s="3"/>
      <c r="P1571" s="3"/>
      <c r="Q1571" s="3"/>
      <c r="R1571" s="3"/>
      <c r="S1571" s="3"/>
      <c r="T1571" s="3"/>
      <c r="U1571" s="3"/>
      <c r="V1571" s="3"/>
      <c r="W1571" s="3"/>
      <c r="X1571" s="3"/>
      <c r="Y1571" s="3"/>
      <c r="Z1571" s="3"/>
      <c r="AA1571" s="3"/>
      <c r="AB1571" s="3"/>
      <c r="AC1571" s="3"/>
      <c r="AD1571" s="3"/>
      <c r="AE1571" s="3"/>
      <c r="AF1571" s="3"/>
      <c r="AG1571" s="3"/>
      <c r="AH1571" s="3"/>
      <c r="AI1571" s="3"/>
      <c r="AJ1571" s="3"/>
      <c r="AK1571" s="3"/>
      <c r="AL1571" s="3"/>
      <c r="AM1571" s="3"/>
      <c r="AN1571" s="3"/>
      <c r="AO1571" s="3"/>
      <c r="AP1571" s="3"/>
      <c r="AQ1571" s="3"/>
      <c r="AR1571" s="3"/>
      <c r="AS1571" s="3"/>
      <c r="AT1571" s="3"/>
      <c r="AU1571" s="3"/>
      <c r="AV1571" s="3"/>
      <c r="AW1571" s="3"/>
      <c r="AX1571" s="3"/>
      <c r="AY1571" s="3"/>
      <c r="AZ1571" s="3"/>
      <c r="BA1571" s="3"/>
      <c r="BB1571" s="3"/>
      <c r="BC1571" s="3"/>
      <c r="BD1571" s="3"/>
      <c r="BE1571" s="3"/>
      <c r="BF1571" s="3"/>
      <c r="BG1571" s="3"/>
      <c r="BH1571" s="3"/>
      <c r="BI1571" s="3"/>
      <c r="BJ1571" s="3"/>
      <c r="BK1571" s="3"/>
      <c r="BL1571" s="3"/>
      <c r="BM1571" s="3"/>
      <c r="BN1571" s="3"/>
      <c r="BO1571" s="3"/>
      <c r="BP1571" s="3"/>
      <c r="BQ1571" s="3"/>
      <c r="BR1571" s="3"/>
      <c r="BS1571" s="3"/>
      <c r="BT1571" s="3"/>
      <c r="BU1571" s="3"/>
      <c r="BV1571" s="3"/>
      <c r="BW1571" s="3"/>
      <c r="BX1571" s="3"/>
      <c r="BY1571" s="3"/>
      <c r="BZ1571" s="3"/>
      <c r="CA1571" s="3"/>
      <c r="CB1571" s="3"/>
      <c r="CC1571" s="3"/>
      <c r="CD1571" s="3"/>
      <c r="CE1571" s="3"/>
      <c r="CF1571" s="3"/>
      <c r="CG1571" s="3"/>
      <c r="CH1571" s="3"/>
      <c r="CI1571" s="3"/>
      <c r="CJ1571" s="3"/>
    </row>
    <row r="1572" spans="1:88" s="7" customFormat="1" x14ac:dyDescent="0.35">
      <c r="A1572" s="3" t="s">
        <v>3032</v>
      </c>
      <c r="B1572" s="3" t="s">
        <v>3033</v>
      </c>
      <c r="C1572" s="6">
        <v>218.24390840555094</v>
      </c>
      <c r="D1572" s="6">
        <v>23509.985759551892</v>
      </c>
      <c r="E1572" s="3" t="s">
        <v>152</v>
      </c>
      <c r="F1572" s="3"/>
      <c r="G1572" s="3"/>
      <c r="H1572" s="3"/>
      <c r="I1572" s="3"/>
      <c r="J1572" s="3"/>
      <c r="K1572" s="3"/>
      <c r="L1572" s="3"/>
      <c r="M1572" s="3"/>
      <c r="N1572" s="3"/>
      <c r="O1572" s="3"/>
      <c r="P1572" s="3"/>
      <c r="Q1572" s="3"/>
      <c r="R1572" s="3"/>
      <c r="S1572" s="3"/>
      <c r="T1572" s="3"/>
      <c r="U1572" s="3"/>
      <c r="V1572" s="3"/>
      <c r="W1572" s="3"/>
      <c r="X1572" s="3"/>
      <c r="Y1572" s="3"/>
      <c r="Z1572" s="3"/>
      <c r="AA1572" s="3"/>
      <c r="AB1572" s="3"/>
      <c r="AC1572" s="3"/>
      <c r="AD1572" s="3"/>
      <c r="AE1572" s="3"/>
      <c r="AF1572" s="3"/>
      <c r="AG1572" s="3"/>
      <c r="AH1572" s="3"/>
      <c r="AI1572" s="3"/>
      <c r="AJ1572" s="3"/>
      <c r="AK1572" s="3"/>
      <c r="AL1572" s="3"/>
      <c r="AM1572" s="3"/>
      <c r="AN1572" s="3"/>
      <c r="AO1572" s="3"/>
      <c r="AP1572" s="3"/>
      <c r="AQ1572" s="3"/>
      <c r="AR1572" s="3"/>
      <c r="AS1572" s="3"/>
      <c r="AT1572" s="3"/>
      <c r="AU1572" s="3"/>
      <c r="AV1572" s="3"/>
      <c r="AW1572" s="3"/>
      <c r="AX1572" s="3"/>
      <c r="AY1572" s="3"/>
      <c r="AZ1572" s="3"/>
      <c r="BA1572" s="3"/>
      <c r="BB1572" s="3"/>
      <c r="BC1572" s="3"/>
      <c r="BD1572" s="3"/>
      <c r="BE1572" s="3"/>
      <c r="BF1572" s="3"/>
      <c r="BG1572" s="3"/>
      <c r="BH1572" s="3"/>
      <c r="BI1572" s="3"/>
      <c r="BJ1572" s="3"/>
      <c r="BK1572" s="3"/>
      <c r="BL1572" s="3"/>
      <c r="BM1572" s="3"/>
      <c r="BN1572" s="3"/>
      <c r="BO1572" s="3"/>
      <c r="BP1572" s="3"/>
      <c r="BQ1572" s="3"/>
      <c r="BR1572" s="3"/>
      <c r="BS1572" s="3"/>
      <c r="BT1572" s="3"/>
      <c r="BU1572" s="3"/>
      <c r="BV1572" s="3"/>
      <c r="BW1572" s="3"/>
      <c r="BX1572" s="3"/>
      <c r="BY1572" s="3"/>
      <c r="BZ1572" s="3"/>
      <c r="CA1572" s="3"/>
      <c r="CB1572" s="3"/>
      <c r="CC1572" s="3"/>
      <c r="CD1572" s="3"/>
      <c r="CE1572" s="3"/>
      <c r="CF1572" s="3"/>
      <c r="CG1572" s="3"/>
      <c r="CH1572" s="3"/>
      <c r="CI1572" s="3"/>
      <c r="CJ1572" s="3"/>
    </row>
    <row r="1573" spans="1:88" s="7" customFormat="1" x14ac:dyDescent="0.35">
      <c r="A1573" s="3" t="s">
        <v>3034</v>
      </c>
      <c r="B1573" s="3" t="s">
        <v>3035</v>
      </c>
      <c r="C1573" s="6">
        <v>1925.8057922938401</v>
      </c>
      <c r="D1573" s="6">
        <v>23472.705285481166</v>
      </c>
      <c r="E1573" s="3" t="s">
        <v>132</v>
      </c>
      <c r="F1573" s="3"/>
      <c r="G1573" s="3"/>
      <c r="H1573" s="3"/>
      <c r="I1573" s="3"/>
      <c r="J1573" s="3"/>
      <c r="K1573" s="3"/>
      <c r="L1573" s="3"/>
      <c r="M1573" s="3"/>
      <c r="N1573" s="3"/>
      <c r="O1573" s="3"/>
      <c r="P1573" s="3"/>
      <c r="Q1573" s="3"/>
      <c r="R1573" s="3"/>
      <c r="S1573" s="3"/>
      <c r="T1573" s="3"/>
      <c r="U1573" s="3"/>
      <c r="V1573" s="3"/>
      <c r="W1573" s="3"/>
      <c r="X1573" s="3"/>
      <c r="Y1573" s="3"/>
      <c r="Z1573" s="3"/>
      <c r="AA1573" s="3"/>
      <c r="AB1573" s="3"/>
      <c r="AC1573" s="3"/>
      <c r="AD1573" s="3"/>
      <c r="AE1573" s="3"/>
      <c r="AF1573" s="3"/>
      <c r="AG1573" s="3"/>
      <c r="AH1573" s="3"/>
      <c r="AI1573" s="3"/>
      <c r="AJ1573" s="3"/>
      <c r="AK1573" s="3"/>
      <c r="AL1573" s="3"/>
      <c r="AM1573" s="3"/>
      <c r="AN1573" s="3"/>
      <c r="AO1573" s="3"/>
      <c r="AP1573" s="3"/>
      <c r="AQ1573" s="3"/>
      <c r="AR1573" s="3"/>
      <c r="AS1573" s="3"/>
      <c r="AT1573" s="3"/>
      <c r="AU1573" s="3"/>
      <c r="AV1573" s="3"/>
      <c r="AW1573" s="3"/>
      <c r="AX1573" s="3"/>
      <c r="AY1573" s="3"/>
      <c r="AZ1573" s="3"/>
      <c r="BA1573" s="3"/>
      <c r="BB1573" s="3"/>
      <c r="BC1573" s="3"/>
      <c r="BD1573" s="3"/>
      <c r="BE1573" s="3"/>
      <c r="BF1573" s="3"/>
      <c r="BG1573" s="3"/>
      <c r="BH1573" s="3"/>
      <c r="BI1573" s="3"/>
      <c r="BJ1573" s="3"/>
      <c r="BK1573" s="3"/>
      <c r="BL1573" s="3"/>
      <c r="BM1573" s="3"/>
      <c r="BN1573" s="3"/>
      <c r="BO1573" s="3"/>
      <c r="BP1573" s="3"/>
      <c r="BQ1573" s="3"/>
      <c r="BR1573" s="3"/>
      <c r="BS1573" s="3"/>
      <c r="BT1573" s="3"/>
      <c r="BU1573" s="3"/>
      <c r="BV1573" s="3"/>
      <c r="BW1573" s="3"/>
      <c r="BX1573" s="3"/>
      <c r="BY1573" s="3"/>
      <c r="BZ1573" s="3"/>
      <c r="CA1573" s="3"/>
      <c r="CB1573" s="3"/>
      <c r="CC1573" s="3"/>
      <c r="CD1573" s="3"/>
      <c r="CE1573" s="3"/>
      <c r="CF1573" s="3"/>
      <c r="CG1573" s="3"/>
      <c r="CH1573" s="3"/>
      <c r="CI1573" s="3"/>
      <c r="CJ1573" s="3"/>
    </row>
    <row r="1574" spans="1:88" s="7" customFormat="1" x14ac:dyDescent="0.35">
      <c r="A1574" s="3" t="s">
        <v>3036</v>
      </c>
      <c r="B1574" s="3" t="s">
        <v>3037</v>
      </c>
      <c r="C1574" s="6">
        <v>1936.1028070867462</v>
      </c>
      <c r="D1574" s="6">
        <v>23448.837333243209</v>
      </c>
      <c r="E1574" s="3" t="s">
        <v>143</v>
      </c>
      <c r="F1574" s="3"/>
      <c r="G1574" s="3"/>
      <c r="H1574" s="3"/>
      <c r="I1574" s="3"/>
      <c r="J1574" s="3"/>
      <c r="K1574" s="3"/>
      <c r="L1574" s="3"/>
      <c r="M1574" s="3"/>
      <c r="N1574" s="3"/>
      <c r="O1574" s="3"/>
      <c r="P1574" s="3"/>
      <c r="Q1574" s="3"/>
      <c r="R1574" s="3"/>
      <c r="S1574" s="3"/>
      <c r="T1574" s="3"/>
      <c r="U1574" s="3"/>
      <c r="V1574" s="3"/>
      <c r="W1574" s="3"/>
      <c r="X1574" s="3"/>
      <c r="Y1574" s="3"/>
      <c r="Z1574" s="3"/>
      <c r="AA1574" s="3"/>
      <c r="AB1574" s="3"/>
      <c r="AC1574" s="3"/>
      <c r="AD1574" s="3"/>
      <c r="AE1574" s="3"/>
      <c r="AF1574" s="3"/>
      <c r="AG1574" s="3"/>
      <c r="AH1574" s="3"/>
      <c r="AI1574" s="3"/>
      <c r="AJ1574" s="3"/>
      <c r="AK1574" s="3"/>
      <c r="AL1574" s="3"/>
      <c r="AM1574" s="3"/>
      <c r="AN1574" s="3"/>
      <c r="AO1574" s="3"/>
      <c r="AP1574" s="3"/>
      <c r="AQ1574" s="3"/>
      <c r="AR1574" s="3"/>
      <c r="AS1574" s="3"/>
      <c r="AT1574" s="3"/>
      <c r="AU1574" s="3"/>
      <c r="AV1574" s="3"/>
      <c r="AW1574" s="3"/>
      <c r="AX1574" s="3"/>
      <c r="AY1574" s="3"/>
      <c r="AZ1574" s="3"/>
      <c r="BA1574" s="3"/>
      <c r="BB1574" s="3"/>
      <c r="BC1574" s="3"/>
      <c r="BD1574" s="3"/>
      <c r="BE1574" s="3"/>
      <c r="BF1574" s="3"/>
      <c r="BG1574" s="3"/>
      <c r="BH1574" s="3"/>
      <c r="BI1574" s="3"/>
      <c r="BJ1574" s="3"/>
      <c r="BK1574" s="3"/>
      <c r="BL1574" s="3"/>
      <c r="BM1574" s="3"/>
      <c r="BN1574" s="3"/>
      <c r="BO1574" s="3"/>
      <c r="BP1574" s="3"/>
      <c r="BQ1574" s="3"/>
      <c r="BR1574" s="3"/>
      <c r="BS1574" s="3"/>
      <c r="BT1574" s="3"/>
      <c r="BU1574" s="3"/>
      <c r="BV1574" s="3"/>
      <c r="BW1574" s="3"/>
      <c r="BX1574" s="3"/>
      <c r="BY1574" s="3"/>
      <c r="BZ1574" s="3"/>
      <c r="CA1574" s="3"/>
      <c r="CB1574" s="3"/>
      <c r="CC1574" s="3"/>
      <c r="CD1574" s="3"/>
      <c r="CE1574" s="3"/>
      <c r="CF1574" s="3"/>
      <c r="CG1574" s="3"/>
      <c r="CH1574" s="3"/>
      <c r="CI1574" s="3"/>
      <c r="CJ1574" s="3"/>
    </row>
    <row r="1575" spans="1:88" s="7" customFormat="1" x14ac:dyDescent="0.35">
      <c r="A1575" s="3" t="s">
        <v>3038</v>
      </c>
      <c r="B1575" s="3" t="s">
        <v>3039</v>
      </c>
      <c r="C1575" s="6">
        <v>1351.8132240943905</v>
      </c>
      <c r="D1575" s="6">
        <v>23416.678963966926</v>
      </c>
      <c r="E1575" s="3" t="s">
        <v>178</v>
      </c>
      <c r="F1575" s="3"/>
      <c r="G1575" s="3"/>
      <c r="H1575" s="3"/>
      <c r="I1575" s="3"/>
      <c r="J1575" s="3"/>
      <c r="K1575" s="3"/>
      <c r="L1575" s="3"/>
      <c r="M1575" s="3"/>
      <c r="N1575" s="3"/>
      <c r="O1575" s="3"/>
      <c r="P1575" s="3"/>
      <c r="Q1575" s="3"/>
      <c r="R1575" s="3"/>
      <c r="S1575" s="3"/>
      <c r="T1575" s="3"/>
      <c r="U1575" s="3"/>
      <c r="V1575" s="3"/>
      <c r="W1575" s="3"/>
      <c r="X1575" s="3"/>
      <c r="Y1575" s="3"/>
      <c r="Z1575" s="3"/>
      <c r="AA1575" s="3"/>
      <c r="AB1575" s="3"/>
      <c r="AC1575" s="3"/>
      <c r="AD1575" s="3"/>
      <c r="AE1575" s="3"/>
      <c r="AF1575" s="3"/>
      <c r="AG1575" s="3"/>
      <c r="AH1575" s="3"/>
      <c r="AI1575" s="3"/>
      <c r="AJ1575" s="3"/>
      <c r="AK1575" s="3"/>
      <c r="AL1575" s="3"/>
      <c r="AM1575" s="3"/>
      <c r="AN1575" s="3"/>
      <c r="AO1575" s="3"/>
      <c r="AP1575" s="3"/>
      <c r="AQ1575" s="3"/>
      <c r="AR1575" s="3"/>
      <c r="AS1575" s="3"/>
      <c r="AT1575" s="3"/>
      <c r="AU1575" s="3"/>
      <c r="AV1575" s="3"/>
      <c r="AW1575" s="3"/>
      <c r="AX1575" s="3"/>
      <c r="AY1575" s="3"/>
      <c r="AZ1575" s="3"/>
      <c r="BA1575" s="3"/>
      <c r="BB1575" s="3"/>
      <c r="BC1575" s="3"/>
      <c r="BD1575" s="3"/>
      <c r="BE1575" s="3"/>
      <c r="BF1575" s="3"/>
      <c r="BG1575" s="3"/>
      <c r="BH1575" s="3"/>
      <c r="BI1575" s="3"/>
      <c r="BJ1575" s="3"/>
      <c r="BK1575" s="3"/>
      <c r="BL1575" s="3"/>
      <c r="BM1575" s="3"/>
      <c r="BN1575" s="3"/>
      <c r="BO1575" s="3"/>
      <c r="BP1575" s="3"/>
      <c r="BQ1575" s="3"/>
      <c r="BR1575" s="3"/>
      <c r="BS1575" s="3"/>
      <c r="BT1575" s="3"/>
      <c r="BU1575" s="3"/>
      <c r="BV1575" s="3"/>
      <c r="BW1575" s="3"/>
      <c r="BX1575" s="3"/>
      <c r="BY1575" s="3"/>
      <c r="BZ1575" s="3"/>
      <c r="CA1575" s="3"/>
      <c r="CB1575" s="3"/>
      <c r="CC1575" s="3"/>
      <c r="CD1575" s="3"/>
      <c r="CE1575" s="3"/>
      <c r="CF1575" s="3"/>
      <c r="CG1575" s="3"/>
      <c r="CH1575" s="3"/>
      <c r="CI1575" s="3"/>
      <c r="CJ1575" s="3"/>
    </row>
    <row r="1576" spans="1:88" s="7" customFormat="1" x14ac:dyDescent="0.35">
      <c r="A1576" s="3" t="s">
        <v>3040</v>
      </c>
      <c r="B1576" s="3" t="s">
        <v>3041</v>
      </c>
      <c r="C1576" s="6">
        <v>1949.5153289195625</v>
      </c>
      <c r="D1576" s="6">
        <v>23382.936438568613</v>
      </c>
      <c r="E1576" s="3" t="s">
        <v>123</v>
      </c>
      <c r="F1576" s="3"/>
      <c r="G1576" s="3"/>
      <c r="H1576" s="3"/>
      <c r="I1576" s="3"/>
      <c r="J1576" s="3"/>
      <c r="K1576" s="3"/>
      <c r="L1576" s="3"/>
      <c r="M1576" s="3"/>
      <c r="N1576" s="3"/>
      <c r="O1576" s="3"/>
      <c r="P1576" s="3"/>
      <c r="Q1576" s="3"/>
      <c r="R1576" s="3"/>
      <c r="S1576" s="3"/>
      <c r="T1576" s="3"/>
      <c r="U1576" s="3"/>
      <c r="V1576" s="3"/>
      <c r="W1576" s="3"/>
      <c r="X1576" s="3"/>
      <c r="Y1576" s="3"/>
      <c r="Z1576" s="3"/>
      <c r="AA1576" s="3"/>
      <c r="AB1576" s="3"/>
      <c r="AC1576" s="3"/>
      <c r="AD1576" s="3"/>
      <c r="AE1576" s="3"/>
      <c r="AF1576" s="3"/>
      <c r="AG1576" s="3"/>
      <c r="AH1576" s="3"/>
      <c r="AI1576" s="3"/>
      <c r="AJ1576" s="3"/>
      <c r="AK1576" s="3"/>
      <c r="AL1576" s="3"/>
      <c r="AM1576" s="3"/>
      <c r="AN1576" s="3"/>
      <c r="AO1576" s="3"/>
      <c r="AP1576" s="3"/>
      <c r="AQ1576" s="3"/>
      <c r="AR1576" s="3"/>
      <c r="AS1576" s="3"/>
      <c r="AT1576" s="3"/>
      <c r="AU1576" s="3"/>
      <c r="AV1576" s="3"/>
      <c r="AW1576" s="3"/>
      <c r="AX1576" s="3"/>
      <c r="AY1576" s="3"/>
      <c r="AZ1576" s="3"/>
      <c r="BA1576" s="3"/>
      <c r="BB1576" s="3"/>
      <c r="BC1576" s="3"/>
      <c r="BD1576" s="3"/>
      <c r="BE1576" s="3"/>
      <c r="BF1576" s="3"/>
      <c r="BG1576" s="3"/>
      <c r="BH1576" s="3"/>
      <c r="BI1576" s="3"/>
      <c r="BJ1576" s="3"/>
      <c r="BK1576" s="3"/>
      <c r="BL1576" s="3"/>
      <c r="BM1576" s="3"/>
      <c r="BN1576" s="3"/>
      <c r="BO1576" s="3"/>
      <c r="BP1576" s="3"/>
      <c r="BQ1576" s="3"/>
      <c r="BR1576" s="3"/>
      <c r="BS1576" s="3"/>
      <c r="BT1576" s="3"/>
      <c r="BU1576" s="3"/>
      <c r="BV1576" s="3"/>
      <c r="BW1576" s="3"/>
      <c r="BX1576" s="3"/>
      <c r="BY1576" s="3"/>
      <c r="BZ1576" s="3"/>
      <c r="CA1576" s="3"/>
      <c r="CB1576" s="3"/>
      <c r="CC1576" s="3"/>
      <c r="CD1576" s="3"/>
      <c r="CE1576" s="3"/>
      <c r="CF1576" s="3"/>
      <c r="CG1576" s="3"/>
      <c r="CH1576" s="3"/>
      <c r="CI1576" s="3"/>
      <c r="CJ1576" s="3"/>
    </row>
    <row r="1577" spans="1:88" s="7" customFormat="1" x14ac:dyDescent="0.35">
      <c r="A1577" s="3" t="s">
        <v>3042</v>
      </c>
      <c r="B1577" s="3" t="s">
        <v>3043</v>
      </c>
      <c r="C1577" s="6">
        <v>1626.4002852385643</v>
      </c>
      <c r="D1577" s="6">
        <v>23283.240213291716</v>
      </c>
      <c r="E1577" s="3" t="s">
        <v>178</v>
      </c>
      <c r="F1577" s="3"/>
      <c r="G1577" s="3"/>
      <c r="H1577" s="3"/>
      <c r="I1577" s="3"/>
      <c r="J1577" s="3"/>
      <c r="K1577" s="3"/>
      <c r="L1577" s="3"/>
      <c r="M1577" s="3"/>
      <c r="N1577" s="3"/>
      <c r="O1577" s="3"/>
      <c r="P1577" s="3"/>
      <c r="Q1577" s="3"/>
      <c r="R1577" s="3"/>
      <c r="S1577" s="3"/>
      <c r="T1577" s="3"/>
      <c r="U1577" s="3"/>
      <c r="V1577" s="3"/>
      <c r="W1577" s="3"/>
      <c r="X1577" s="3"/>
      <c r="Y1577" s="3"/>
      <c r="Z1577" s="3"/>
      <c r="AA1577" s="3"/>
      <c r="AB1577" s="3"/>
      <c r="AC1577" s="3"/>
      <c r="AD1577" s="3"/>
      <c r="AE1577" s="3"/>
      <c r="AF1577" s="3"/>
      <c r="AG1577" s="3"/>
      <c r="AH1577" s="3"/>
      <c r="AI1577" s="3"/>
      <c r="AJ1577" s="3"/>
      <c r="AK1577" s="3"/>
      <c r="AL1577" s="3"/>
      <c r="AM1577" s="3"/>
      <c r="AN1577" s="3"/>
      <c r="AO1577" s="3"/>
      <c r="AP1577" s="3"/>
      <c r="AQ1577" s="3"/>
      <c r="AR1577" s="3"/>
      <c r="AS1577" s="3"/>
      <c r="AT1577" s="3"/>
      <c r="AU1577" s="3"/>
      <c r="AV1577" s="3"/>
      <c r="AW1577" s="3"/>
      <c r="AX1577" s="3"/>
      <c r="AY1577" s="3"/>
      <c r="AZ1577" s="3"/>
      <c r="BA1577" s="3"/>
      <c r="BB1577" s="3"/>
      <c r="BC1577" s="3"/>
      <c r="BD1577" s="3"/>
      <c r="BE1577" s="3"/>
      <c r="BF1577" s="3"/>
      <c r="BG1577" s="3"/>
      <c r="BH1577" s="3"/>
      <c r="BI1577" s="3"/>
      <c r="BJ1577" s="3"/>
      <c r="BK1577" s="3"/>
      <c r="BL1577" s="3"/>
      <c r="BM1577" s="3"/>
      <c r="BN1577" s="3"/>
      <c r="BO1577" s="3"/>
      <c r="BP1577" s="3"/>
      <c r="BQ1577" s="3"/>
      <c r="BR1577" s="3"/>
      <c r="BS1577" s="3"/>
      <c r="BT1577" s="3"/>
      <c r="BU1577" s="3"/>
      <c r="BV1577" s="3"/>
      <c r="BW1577" s="3"/>
      <c r="BX1577" s="3"/>
      <c r="BY1577" s="3"/>
      <c r="BZ1577" s="3"/>
      <c r="CA1577" s="3"/>
      <c r="CB1577" s="3"/>
      <c r="CC1577" s="3"/>
      <c r="CD1577" s="3"/>
      <c r="CE1577" s="3"/>
      <c r="CF1577" s="3"/>
      <c r="CG1577" s="3"/>
      <c r="CH1577" s="3"/>
      <c r="CI1577" s="3"/>
      <c r="CJ1577" s="3"/>
    </row>
    <row r="1578" spans="1:88" s="7" customFormat="1" x14ac:dyDescent="0.35">
      <c r="A1578" s="3" t="s">
        <v>3044</v>
      </c>
      <c r="B1578" s="3" t="s">
        <v>3045</v>
      </c>
      <c r="C1578" s="6">
        <v>968.44744257387333</v>
      </c>
      <c r="D1578" s="6">
        <v>23017.682842042817</v>
      </c>
      <c r="E1578" s="3" t="s">
        <v>143</v>
      </c>
      <c r="F1578" s="3"/>
      <c r="G1578" s="3"/>
      <c r="H1578" s="3"/>
      <c r="I1578" s="3"/>
      <c r="J1578" s="3"/>
      <c r="K1578" s="3"/>
      <c r="L1578" s="3"/>
      <c r="M1578" s="3"/>
      <c r="N1578" s="3"/>
      <c r="O1578" s="3"/>
      <c r="P1578" s="3"/>
      <c r="Q1578" s="3"/>
      <c r="R1578" s="3"/>
      <c r="S1578" s="3"/>
      <c r="T1578" s="3"/>
      <c r="U1578" s="3"/>
      <c r="V1578" s="3"/>
      <c r="W1578" s="3"/>
      <c r="X1578" s="3"/>
      <c r="Y1578" s="3"/>
      <c r="Z1578" s="3"/>
      <c r="AA1578" s="3"/>
      <c r="AB1578" s="3"/>
      <c r="AC1578" s="3"/>
      <c r="AD1578" s="3"/>
      <c r="AE1578" s="3"/>
      <c r="AF1578" s="3"/>
      <c r="AG1578" s="3"/>
      <c r="AH1578" s="3"/>
      <c r="AI1578" s="3"/>
      <c r="AJ1578" s="3"/>
      <c r="AK1578" s="3"/>
      <c r="AL1578" s="3"/>
      <c r="AM1578" s="3"/>
      <c r="AN1578" s="3"/>
      <c r="AO1578" s="3"/>
      <c r="AP1578" s="3"/>
      <c r="AQ1578" s="3"/>
      <c r="AR1578" s="3"/>
      <c r="AS1578" s="3"/>
      <c r="AT1578" s="3"/>
      <c r="AU1578" s="3"/>
      <c r="AV1578" s="3"/>
      <c r="AW1578" s="3"/>
      <c r="AX1578" s="3"/>
      <c r="AY1578" s="3"/>
      <c r="AZ1578" s="3"/>
      <c r="BA1578" s="3"/>
      <c r="BB1578" s="3"/>
      <c r="BC1578" s="3"/>
      <c r="BD1578" s="3"/>
      <c r="BE1578" s="3"/>
      <c r="BF1578" s="3"/>
      <c r="BG1578" s="3"/>
      <c r="BH1578" s="3"/>
      <c r="BI1578" s="3"/>
      <c r="BJ1578" s="3"/>
      <c r="BK1578" s="3"/>
      <c r="BL1578" s="3"/>
      <c r="BM1578" s="3"/>
      <c r="BN1578" s="3"/>
      <c r="BO1578" s="3"/>
      <c r="BP1578" s="3"/>
      <c r="BQ1578" s="3"/>
      <c r="BR1578" s="3"/>
      <c r="BS1578" s="3"/>
      <c r="BT1578" s="3"/>
      <c r="BU1578" s="3"/>
      <c r="BV1578" s="3"/>
      <c r="BW1578" s="3"/>
      <c r="BX1578" s="3"/>
      <c r="BY1578" s="3"/>
      <c r="BZ1578" s="3"/>
      <c r="CA1578" s="3"/>
      <c r="CB1578" s="3"/>
      <c r="CC1578" s="3"/>
      <c r="CD1578" s="3"/>
      <c r="CE1578" s="3"/>
      <c r="CF1578" s="3"/>
      <c r="CG1578" s="3"/>
      <c r="CH1578" s="3"/>
      <c r="CI1578" s="3"/>
      <c r="CJ1578" s="3"/>
    </row>
    <row r="1579" spans="1:88" s="7" customFormat="1" x14ac:dyDescent="0.35">
      <c r="A1579" s="3" t="s">
        <v>3046</v>
      </c>
      <c r="B1579" s="3" t="s">
        <v>3047</v>
      </c>
      <c r="C1579" s="6">
        <v>1589.4366423922311</v>
      </c>
      <c r="D1579" s="6">
        <v>22979.029432666404</v>
      </c>
      <c r="E1579" s="3" t="s">
        <v>152</v>
      </c>
      <c r="F1579" s="3"/>
      <c r="G1579" s="3"/>
      <c r="H1579" s="3"/>
      <c r="I1579" s="3"/>
      <c r="J1579" s="3"/>
      <c r="K1579" s="3"/>
      <c r="L1579" s="3"/>
      <c r="M1579" s="3"/>
      <c r="N1579" s="3"/>
      <c r="O1579" s="3"/>
      <c r="P1579" s="3"/>
      <c r="Q1579" s="3"/>
      <c r="R1579" s="3"/>
      <c r="S1579" s="3"/>
      <c r="T1579" s="3"/>
      <c r="U1579" s="3"/>
      <c r="V1579" s="3"/>
      <c r="W1579" s="3"/>
      <c r="X1579" s="3"/>
      <c r="Y1579" s="3"/>
      <c r="Z1579" s="3"/>
      <c r="AA1579" s="3"/>
      <c r="AB1579" s="3"/>
      <c r="AC1579" s="3"/>
      <c r="AD1579" s="3"/>
      <c r="AE1579" s="3"/>
      <c r="AF1579" s="3"/>
      <c r="AG1579" s="3"/>
      <c r="AH1579" s="3"/>
      <c r="AI1579" s="3"/>
      <c r="AJ1579" s="3"/>
      <c r="AK1579" s="3"/>
      <c r="AL1579" s="3"/>
      <c r="AM1579" s="3"/>
      <c r="AN1579" s="3"/>
      <c r="AO1579" s="3"/>
      <c r="AP1579" s="3"/>
      <c r="AQ1579" s="3"/>
      <c r="AR1579" s="3"/>
      <c r="AS1579" s="3"/>
      <c r="AT1579" s="3"/>
      <c r="AU1579" s="3"/>
      <c r="AV1579" s="3"/>
      <c r="AW1579" s="3"/>
      <c r="AX1579" s="3"/>
      <c r="AY1579" s="3"/>
      <c r="AZ1579" s="3"/>
      <c r="BA1579" s="3"/>
      <c r="BB1579" s="3"/>
      <c r="BC1579" s="3"/>
      <c r="BD1579" s="3"/>
      <c r="BE1579" s="3"/>
      <c r="BF1579" s="3"/>
      <c r="BG1579" s="3"/>
      <c r="BH1579" s="3"/>
      <c r="BI1579" s="3"/>
      <c r="BJ1579" s="3"/>
      <c r="BK1579" s="3"/>
      <c r="BL1579" s="3"/>
      <c r="BM1579" s="3"/>
      <c r="BN1579" s="3"/>
      <c r="BO1579" s="3"/>
      <c r="BP1579" s="3"/>
      <c r="BQ1579" s="3"/>
      <c r="BR1579" s="3"/>
      <c r="BS1579" s="3"/>
      <c r="BT1579" s="3"/>
      <c r="BU1579" s="3"/>
      <c r="BV1579" s="3"/>
      <c r="BW1579" s="3"/>
      <c r="BX1579" s="3"/>
      <c r="BY1579" s="3"/>
      <c r="BZ1579" s="3"/>
      <c r="CA1579" s="3"/>
      <c r="CB1579" s="3"/>
      <c r="CC1579" s="3"/>
      <c r="CD1579" s="3"/>
      <c r="CE1579" s="3"/>
      <c r="CF1579" s="3"/>
      <c r="CG1579" s="3"/>
      <c r="CH1579" s="3"/>
      <c r="CI1579" s="3"/>
      <c r="CJ1579" s="3"/>
    </row>
    <row r="1580" spans="1:88" s="7" customFormat="1" x14ac:dyDescent="0.35">
      <c r="A1580" s="3" t="s">
        <v>3048</v>
      </c>
      <c r="B1580" s="3" t="s">
        <v>3049</v>
      </c>
      <c r="C1580" s="6">
        <v>961.05471400460931</v>
      </c>
      <c r="D1580" s="6">
        <v>22752.864743650891</v>
      </c>
      <c r="E1580" s="3" t="s">
        <v>123</v>
      </c>
      <c r="F1580" s="3"/>
      <c r="G1580" s="3"/>
      <c r="H1580" s="3"/>
      <c r="I1580" s="3"/>
      <c r="J1580" s="3"/>
      <c r="K1580" s="3"/>
      <c r="L1580" s="3"/>
      <c r="M1580" s="3"/>
      <c r="N1580" s="3"/>
      <c r="O1580" s="3"/>
      <c r="P1580" s="3"/>
      <c r="Q1580" s="3"/>
      <c r="R1580" s="3"/>
      <c r="S1580" s="3"/>
      <c r="T1580" s="3"/>
      <c r="U1580" s="3"/>
      <c r="V1580" s="3"/>
      <c r="W1580" s="3"/>
      <c r="X1580" s="3"/>
      <c r="Y1580" s="3"/>
      <c r="Z1580" s="3"/>
      <c r="AA1580" s="3"/>
      <c r="AB1580" s="3"/>
      <c r="AC1580" s="3"/>
      <c r="AD1580" s="3"/>
      <c r="AE1580" s="3"/>
      <c r="AF1580" s="3"/>
      <c r="AG1580" s="3"/>
      <c r="AH1580" s="3"/>
      <c r="AI1580" s="3"/>
      <c r="AJ1580" s="3"/>
      <c r="AK1580" s="3"/>
      <c r="AL1580" s="3"/>
      <c r="AM1580" s="3"/>
      <c r="AN1580" s="3"/>
      <c r="AO1580" s="3"/>
      <c r="AP1580" s="3"/>
      <c r="AQ1580" s="3"/>
      <c r="AR1580" s="3"/>
      <c r="AS1580" s="3"/>
      <c r="AT1580" s="3"/>
      <c r="AU1580" s="3"/>
      <c r="AV1580" s="3"/>
      <c r="AW1580" s="3"/>
      <c r="AX1580" s="3"/>
      <c r="AY1580" s="3"/>
      <c r="AZ1580" s="3"/>
      <c r="BA1580" s="3"/>
      <c r="BB1580" s="3"/>
      <c r="BC1580" s="3"/>
      <c r="BD1580" s="3"/>
      <c r="BE1580" s="3"/>
      <c r="BF1580" s="3"/>
      <c r="BG1580" s="3"/>
      <c r="BH1580" s="3"/>
      <c r="BI1580" s="3"/>
      <c r="BJ1580" s="3"/>
      <c r="BK1580" s="3"/>
      <c r="BL1580" s="3"/>
      <c r="BM1580" s="3"/>
      <c r="BN1580" s="3"/>
      <c r="BO1580" s="3"/>
      <c r="BP1580" s="3"/>
      <c r="BQ1580" s="3"/>
      <c r="BR1580" s="3"/>
      <c r="BS1580" s="3"/>
      <c r="BT1580" s="3"/>
      <c r="BU1580" s="3"/>
      <c r="BV1580" s="3"/>
      <c r="BW1580" s="3"/>
      <c r="BX1580" s="3"/>
      <c r="BY1580" s="3"/>
      <c r="BZ1580" s="3"/>
      <c r="CA1580" s="3"/>
      <c r="CB1580" s="3"/>
      <c r="CC1580" s="3"/>
      <c r="CD1580" s="3"/>
      <c r="CE1580" s="3"/>
      <c r="CF1580" s="3"/>
      <c r="CG1580" s="3"/>
      <c r="CH1580" s="3"/>
      <c r="CI1580" s="3"/>
      <c r="CJ1580" s="3"/>
    </row>
    <row r="1581" spans="1:88" s="7" customFormat="1" x14ac:dyDescent="0.35">
      <c r="A1581" s="3" t="s">
        <v>3050</v>
      </c>
      <c r="B1581" s="3" t="s">
        <v>3051</v>
      </c>
      <c r="C1581" s="6">
        <v>586.13776513467667</v>
      </c>
      <c r="D1581" s="6">
        <v>22554.475591974206</v>
      </c>
      <c r="E1581" s="3" t="s">
        <v>257</v>
      </c>
      <c r="F1581" s="3"/>
      <c r="G1581" s="3"/>
      <c r="H1581" s="3"/>
      <c r="I1581" s="3"/>
      <c r="J1581" s="3"/>
      <c r="K1581" s="3"/>
      <c r="L1581" s="3"/>
      <c r="M1581" s="3"/>
      <c r="N1581" s="3"/>
      <c r="O1581" s="3"/>
      <c r="P1581" s="3"/>
      <c r="Q1581" s="3"/>
      <c r="R1581" s="3"/>
      <c r="S1581" s="3"/>
      <c r="T1581" s="3"/>
      <c r="U1581" s="3"/>
      <c r="V1581" s="3"/>
      <c r="W1581" s="3"/>
      <c r="X1581" s="3"/>
      <c r="Y1581" s="3"/>
      <c r="Z1581" s="3"/>
      <c r="AA1581" s="3"/>
      <c r="AB1581" s="3"/>
      <c r="AC1581" s="3"/>
      <c r="AD1581" s="3"/>
      <c r="AE1581" s="3"/>
      <c r="AF1581" s="3"/>
      <c r="AG1581" s="3"/>
      <c r="AH1581" s="3"/>
      <c r="AI1581" s="3"/>
      <c r="AJ1581" s="3"/>
      <c r="AK1581" s="3"/>
      <c r="AL1581" s="3"/>
      <c r="AM1581" s="3"/>
      <c r="AN1581" s="3"/>
      <c r="AO1581" s="3"/>
      <c r="AP1581" s="3"/>
      <c r="AQ1581" s="3"/>
      <c r="AR1581" s="3"/>
      <c r="AS1581" s="3"/>
      <c r="AT1581" s="3"/>
      <c r="AU1581" s="3"/>
      <c r="AV1581" s="3"/>
      <c r="AW1581" s="3"/>
      <c r="AX1581" s="3"/>
      <c r="AY1581" s="3"/>
      <c r="AZ1581" s="3"/>
      <c r="BA1581" s="3"/>
      <c r="BB1581" s="3"/>
      <c r="BC1581" s="3"/>
      <c r="BD1581" s="3"/>
      <c r="BE1581" s="3"/>
      <c r="BF1581" s="3"/>
      <c r="BG1581" s="3"/>
      <c r="BH1581" s="3"/>
      <c r="BI1581" s="3"/>
      <c r="BJ1581" s="3"/>
      <c r="BK1581" s="3"/>
      <c r="BL1581" s="3"/>
      <c r="BM1581" s="3"/>
      <c r="BN1581" s="3"/>
      <c r="BO1581" s="3"/>
      <c r="BP1581" s="3"/>
      <c r="BQ1581" s="3"/>
      <c r="BR1581" s="3"/>
      <c r="BS1581" s="3"/>
      <c r="BT1581" s="3"/>
      <c r="BU1581" s="3"/>
      <c r="BV1581" s="3"/>
      <c r="BW1581" s="3"/>
      <c r="BX1581" s="3"/>
      <c r="BY1581" s="3"/>
      <c r="BZ1581" s="3"/>
      <c r="CA1581" s="3"/>
      <c r="CB1581" s="3"/>
      <c r="CC1581" s="3"/>
      <c r="CD1581" s="3"/>
      <c r="CE1581" s="3"/>
      <c r="CF1581" s="3"/>
      <c r="CG1581" s="3"/>
      <c r="CH1581" s="3"/>
      <c r="CI1581" s="3"/>
      <c r="CJ1581" s="3"/>
    </row>
    <row r="1582" spans="1:88" s="7" customFormat="1" x14ac:dyDescent="0.35">
      <c r="A1582" s="3" t="s">
        <v>3052</v>
      </c>
      <c r="B1582" s="3" t="s">
        <v>3053</v>
      </c>
      <c r="C1582" s="6">
        <v>5671.2789167084984</v>
      </c>
      <c r="D1582" s="6">
        <v>22264.839047671212</v>
      </c>
      <c r="E1582" s="3" t="s">
        <v>123</v>
      </c>
      <c r="F1582" s="3"/>
      <c r="G1582" s="3"/>
      <c r="H1582" s="3"/>
      <c r="I1582" s="3"/>
      <c r="J1582" s="3"/>
      <c r="K1582" s="3"/>
      <c r="L1582" s="3"/>
      <c r="M1582" s="3"/>
      <c r="N1582" s="3"/>
      <c r="O1582" s="3"/>
      <c r="P1582" s="3"/>
      <c r="Q1582" s="3"/>
      <c r="R1582" s="3"/>
      <c r="S1582" s="3"/>
      <c r="T1582" s="3"/>
      <c r="U1582" s="3"/>
      <c r="V1582" s="3"/>
      <c r="W1582" s="3"/>
      <c r="X1582" s="3"/>
      <c r="Y1582" s="3"/>
      <c r="Z1582" s="3"/>
      <c r="AA1582" s="3"/>
      <c r="AB1582" s="3"/>
      <c r="AC1582" s="3"/>
      <c r="AD1582" s="3"/>
      <c r="AE1582" s="3"/>
      <c r="AF1582" s="3"/>
      <c r="AG1582" s="3"/>
      <c r="AH1582" s="3"/>
      <c r="AI1582" s="3"/>
      <c r="AJ1582" s="3"/>
      <c r="AK1582" s="3"/>
      <c r="AL1582" s="3"/>
      <c r="AM1582" s="3"/>
      <c r="AN1582" s="3"/>
      <c r="AO1582" s="3"/>
      <c r="AP1582" s="3"/>
      <c r="AQ1582" s="3"/>
      <c r="AR1582" s="3"/>
      <c r="AS1582" s="3"/>
      <c r="AT1582" s="3"/>
      <c r="AU1582" s="3"/>
      <c r="AV1582" s="3"/>
      <c r="AW1582" s="3"/>
      <c r="AX1582" s="3"/>
      <c r="AY1582" s="3"/>
      <c r="AZ1582" s="3"/>
      <c r="BA1582" s="3"/>
      <c r="BB1582" s="3"/>
      <c r="BC1582" s="3"/>
      <c r="BD1582" s="3"/>
      <c r="BE1582" s="3"/>
      <c r="BF1582" s="3"/>
      <c r="BG1582" s="3"/>
      <c r="BH1582" s="3"/>
      <c r="BI1582" s="3"/>
      <c r="BJ1582" s="3"/>
      <c r="BK1582" s="3"/>
      <c r="BL1582" s="3"/>
      <c r="BM1582" s="3"/>
      <c r="BN1582" s="3"/>
      <c r="BO1582" s="3"/>
      <c r="BP1582" s="3"/>
      <c r="BQ1582" s="3"/>
      <c r="BR1582" s="3"/>
      <c r="BS1582" s="3"/>
      <c r="BT1582" s="3"/>
      <c r="BU1582" s="3"/>
      <c r="BV1582" s="3"/>
      <c r="BW1582" s="3"/>
      <c r="BX1582" s="3"/>
      <c r="BY1582" s="3"/>
      <c r="BZ1582" s="3"/>
      <c r="CA1582" s="3"/>
      <c r="CB1582" s="3"/>
      <c r="CC1582" s="3"/>
      <c r="CD1582" s="3"/>
      <c r="CE1582" s="3"/>
      <c r="CF1582" s="3"/>
      <c r="CG1582" s="3"/>
      <c r="CH1582" s="3"/>
      <c r="CI1582" s="3"/>
      <c r="CJ1582" s="3"/>
    </row>
    <row r="1583" spans="1:88" s="7" customFormat="1" x14ac:dyDescent="0.35">
      <c r="A1583" s="3" t="s">
        <v>3054</v>
      </c>
      <c r="B1583" s="3" t="s">
        <v>3055</v>
      </c>
      <c r="C1583" s="6">
        <v>623.1014079810077</v>
      </c>
      <c r="D1583" s="6">
        <v>22148.033936276792</v>
      </c>
      <c r="E1583" s="3" t="s">
        <v>178</v>
      </c>
      <c r="F1583" s="3"/>
      <c r="G1583" s="3"/>
      <c r="H1583" s="3"/>
      <c r="I1583" s="3"/>
      <c r="J1583" s="3"/>
      <c r="K1583" s="3"/>
      <c r="L1583" s="3"/>
      <c r="M1583" s="3"/>
      <c r="N1583" s="3"/>
      <c r="O1583" s="3"/>
      <c r="P1583" s="3"/>
      <c r="Q1583" s="3"/>
      <c r="R1583" s="3"/>
      <c r="S1583" s="3"/>
      <c r="T1583" s="3"/>
      <c r="U1583" s="3"/>
      <c r="V1583" s="3"/>
      <c r="W1583" s="3"/>
      <c r="X1583" s="3"/>
      <c r="Y1583" s="3"/>
      <c r="Z1583" s="3"/>
      <c r="AA1583" s="3"/>
      <c r="AB1583" s="3"/>
      <c r="AC1583" s="3"/>
      <c r="AD1583" s="3"/>
      <c r="AE1583" s="3"/>
      <c r="AF1583" s="3"/>
      <c r="AG1583" s="3"/>
      <c r="AH1583" s="3"/>
      <c r="AI1583" s="3"/>
      <c r="AJ1583" s="3"/>
      <c r="AK1583" s="3"/>
      <c r="AL1583" s="3"/>
      <c r="AM1583" s="3"/>
      <c r="AN1583" s="3"/>
      <c r="AO1583" s="3"/>
      <c r="AP1583" s="3"/>
      <c r="AQ1583" s="3"/>
      <c r="AR1583" s="3"/>
      <c r="AS1583" s="3"/>
      <c r="AT1583" s="3"/>
      <c r="AU1583" s="3"/>
      <c r="AV1583" s="3"/>
      <c r="AW1583" s="3"/>
      <c r="AX1583" s="3"/>
      <c r="AY1583" s="3"/>
      <c r="AZ1583" s="3"/>
      <c r="BA1583" s="3"/>
      <c r="BB1583" s="3"/>
      <c r="BC1583" s="3"/>
      <c r="BD1583" s="3"/>
      <c r="BE1583" s="3"/>
      <c r="BF1583" s="3"/>
      <c r="BG1583" s="3"/>
      <c r="BH1583" s="3"/>
      <c r="BI1583" s="3"/>
      <c r="BJ1583" s="3"/>
      <c r="BK1583" s="3"/>
      <c r="BL1583" s="3"/>
      <c r="BM1583" s="3"/>
      <c r="BN1583" s="3"/>
      <c r="BO1583" s="3"/>
      <c r="BP1583" s="3"/>
      <c r="BQ1583" s="3"/>
      <c r="BR1583" s="3"/>
      <c r="BS1583" s="3"/>
      <c r="BT1583" s="3"/>
      <c r="BU1583" s="3"/>
      <c r="BV1583" s="3"/>
      <c r="BW1583" s="3"/>
      <c r="BX1583" s="3"/>
      <c r="BY1583" s="3"/>
      <c r="BZ1583" s="3"/>
      <c r="CA1583" s="3"/>
      <c r="CB1583" s="3"/>
      <c r="CC1583" s="3"/>
      <c r="CD1583" s="3"/>
      <c r="CE1583" s="3"/>
      <c r="CF1583" s="3"/>
      <c r="CG1583" s="3"/>
      <c r="CH1583" s="3"/>
      <c r="CI1583" s="3"/>
      <c r="CJ1583" s="3"/>
    </row>
    <row r="1584" spans="1:88" s="7" customFormat="1" x14ac:dyDescent="0.35">
      <c r="A1584" s="3" t="s">
        <v>3056</v>
      </c>
      <c r="B1584" s="3" t="s">
        <v>3057</v>
      </c>
      <c r="C1584" s="6">
        <v>1452.1431118201419</v>
      </c>
      <c r="D1584" s="6">
        <v>22067.136363647413</v>
      </c>
      <c r="E1584" s="3" t="s">
        <v>123</v>
      </c>
      <c r="F1584" s="3"/>
      <c r="G1584" s="3"/>
      <c r="H1584" s="3"/>
      <c r="I1584" s="3"/>
      <c r="J1584" s="3"/>
      <c r="K1584" s="3"/>
      <c r="L1584" s="3"/>
      <c r="M1584" s="3"/>
      <c r="N1584" s="3"/>
      <c r="O1584" s="3"/>
      <c r="P1584" s="3"/>
      <c r="Q1584" s="3"/>
      <c r="R1584" s="3"/>
      <c r="S1584" s="3"/>
      <c r="T1584" s="3"/>
      <c r="U1584" s="3"/>
      <c r="V1584" s="3"/>
      <c r="W1584" s="3"/>
      <c r="X1584" s="3"/>
      <c r="Y1584" s="3"/>
      <c r="Z1584" s="3"/>
      <c r="AA1584" s="3"/>
      <c r="AB1584" s="3"/>
      <c r="AC1584" s="3"/>
      <c r="AD1584" s="3"/>
      <c r="AE1584" s="3"/>
      <c r="AF1584" s="3"/>
      <c r="AG1584" s="3"/>
      <c r="AH1584" s="3"/>
      <c r="AI1584" s="3"/>
      <c r="AJ1584" s="3"/>
      <c r="AK1584" s="3"/>
      <c r="AL1584" s="3"/>
      <c r="AM1584" s="3"/>
      <c r="AN1584" s="3"/>
      <c r="AO1584" s="3"/>
      <c r="AP1584" s="3"/>
      <c r="AQ1584" s="3"/>
      <c r="AR1584" s="3"/>
      <c r="AS1584" s="3"/>
      <c r="AT1584" s="3"/>
      <c r="AU1584" s="3"/>
      <c r="AV1584" s="3"/>
      <c r="AW1584" s="3"/>
      <c r="AX1584" s="3"/>
      <c r="AY1584" s="3"/>
      <c r="AZ1584" s="3"/>
      <c r="BA1584" s="3"/>
      <c r="BB1584" s="3"/>
      <c r="BC1584" s="3"/>
      <c r="BD1584" s="3"/>
      <c r="BE1584" s="3"/>
      <c r="BF1584" s="3"/>
      <c r="BG1584" s="3"/>
      <c r="BH1584" s="3"/>
      <c r="BI1584" s="3"/>
      <c r="BJ1584" s="3"/>
      <c r="BK1584" s="3"/>
      <c r="BL1584" s="3"/>
      <c r="BM1584" s="3"/>
      <c r="BN1584" s="3"/>
      <c r="BO1584" s="3"/>
      <c r="BP1584" s="3"/>
      <c r="BQ1584" s="3"/>
      <c r="BR1584" s="3"/>
      <c r="BS1584" s="3"/>
      <c r="BT1584" s="3"/>
      <c r="BU1584" s="3"/>
      <c r="BV1584" s="3"/>
      <c r="BW1584" s="3"/>
      <c r="BX1584" s="3"/>
      <c r="BY1584" s="3"/>
      <c r="BZ1584" s="3"/>
      <c r="CA1584" s="3"/>
      <c r="CB1584" s="3"/>
      <c r="CC1584" s="3"/>
      <c r="CD1584" s="3"/>
      <c r="CE1584" s="3"/>
      <c r="CF1584" s="3"/>
      <c r="CG1584" s="3"/>
      <c r="CH1584" s="3"/>
      <c r="CI1584" s="3"/>
      <c r="CJ1584" s="3"/>
    </row>
    <row r="1585" spans="1:88" s="7" customFormat="1" x14ac:dyDescent="0.35">
      <c r="A1585" s="3" t="s">
        <v>3058</v>
      </c>
      <c r="B1585" s="3" t="s">
        <v>3059</v>
      </c>
      <c r="C1585" s="6">
        <v>633.66244879424528</v>
      </c>
      <c r="D1585" s="6">
        <v>22027.532460597766</v>
      </c>
      <c r="E1585" s="3" t="s">
        <v>143</v>
      </c>
      <c r="F1585" s="3"/>
      <c r="G1585" s="3"/>
      <c r="H1585" s="3"/>
      <c r="I1585" s="3"/>
      <c r="J1585" s="3"/>
      <c r="K1585" s="3"/>
      <c r="L1585" s="3"/>
      <c r="M1585" s="3"/>
      <c r="N1585" s="3"/>
      <c r="O1585" s="3"/>
      <c r="P1585" s="3"/>
      <c r="Q1585" s="3"/>
      <c r="R1585" s="3"/>
      <c r="S1585" s="3"/>
      <c r="T1585" s="3"/>
      <c r="U1585" s="3"/>
      <c r="V1585" s="3"/>
      <c r="W1585" s="3"/>
      <c r="X1585" s="3"/>
      <c r="Y1585" s="3"/>
      <c r="Z1585" s="3"/>
      <c r="AA1585" s="3"/>
      <c r="AB1585" s="3"/>
      <c r="AC1585" s="3"/>
      <c r="AD1585" s="3"/>
      <c r="AE1585" s="3"/>
      <c r="AF1585" s="3"/>
      <c r="AG1585" s="3"/>
      <c r="AH1585" s="3"/>
      <c r="AI1585" s="3"/>
      <c r="AJ1585" s="3"/>
      <c r="AK1585" s="3"/>
      <c r="AL1585" s="3"/>
      <c r="AM1585" s="3"/>
      <c r="AN1585" s="3"/>
      <c r="AO1585" s="3"/>
      <c r="AP1585" s="3"/>
      <c r="AQ1585" s="3"/>
      <c r="AR1585" s="3"/>
      <c r="AS1585" s="3"/>
      <c r="AT1585" s="3"/>
      <c r="AU1585" s="3"/>
      <c r="AV1585" s="3"/>
      <c r="AW1585" s="3"/>
      <c r="AX1585" s="3"/>
      <c r="AY1585" s="3"/>
      <c r="AZ1585" s="3"/>
      <c r="BA1585" s="3"/>
      <c r="BB1585" s="3"/>
      <c r="BC1585" s="3"/>
      <c r="BD1585" s="3"/>
      <c r="BE1585" s="3"/>
      <c r="BF1585" s="3"/>
      <c r="BG1585" s="3"/>
      <c r="BH1585" s="3"/>
      <c r="BI1585" s="3"/>
      <c r="BJ1585" s="3"/>
      <c r="BK1585" s="3"/>
      <c r="BL1585" s="3"/>
      <c r="BM1585" s="3"/>
      <c r="BN1585" s="3"/>
      <c r="BO1585" s="3"/>
      <c r="BP1585" s="3"/>
      <c r="BQ1585" s="3"/>
      <c r="BR1585" s="3"/>
      <c r="BS1585" s="3"/>
      <c r="BT1585" s="3"/>
      <c r="BU1585" s="3"/>
      <c r="BV1585" s="3"/>
      <c r="BW1585" s="3"/>
      <c r="BX1585" s="3"/>
      <c r="BY1585" s="3"/>
      <c r="BZ1585" s="3"/>
      <c r="CA1585" s="3"/>
      <c r="CB1585" s="3"/>
      <c r="CC1585" s="3"/>
      <c r="CD1585" s="3"/>
      <c r="CE1585" s="3"/>
      <c r="CF1585" s="3"/>
      <c r="CG1585" s="3"/>
      <c r="CH1585" s="3"/>
      <c r="CI1585" s="3"/>
      <c r="CJ1585" s="3"/>
    </row>
    <row r="1586" spans="1:88" s="7" customFormat="1" x14ac:dyDescent="0.35">
      <c r="A1586" s="3" t="s">
        <v>3060</v>
      </c>
      <c r="B1586" s="3" t="s">
        <v>3061</v>
      </c>
      <c r="C1586" s="6">
        <v>5834.9750493136771</v>
      </c>
      <c r="D1586" s="6">
        <v>21946.212446335801</v>
      </c>
      <c r="E1586" s="3" t="s">
        <v>152</v>
      </c>
      <c r="F1586" s="3"/>
      <c r="G1586" s="3"/>
      <c r="H1586" s="3"/>
      <c r="I1586" s="3"/>
      <c r="J1586" s="3"/>
      <c r="K1586" s="3"/>
      <c r="L1586" s="3"/>
      <c r="M1586" s="3"/>
      <c r="N1586" s="3"/>
      <c r="O1586" s="3"/>
      <c r="P1586" s="3"/>
      <c r="Q1586" s="3"/>
      <c r="R1586" s="3"/>
      <c r="S1586" s="3"/>
      <c r="T1586" s="3"/>
      <c r="U1586" s="3"/>
      <c r="V1586" s="3"/>
      <c r="W1586" s="3"/>
      <c r="X1586" s="3"/>
      <c r="Y1586" s="3"/>
      <c r="Z1586" s="3"/>
      <c r="AA1586" s="3"/>
      <c r="AB1586" s="3"/>
      <c r="AC1586" s="3"/>
      <c r="AD1586" s="3"/>
      <c r="AE1586" s="3"/>
      <c r="AF1586" s="3"/>
      <c r="AG1586" s="3"/>
      <c r="AH1586" s="3"/>
      <c r="AI1586" s="3"/>
      <c r="AJ1586" s="3"/>
      <c r="AK1586" s="3"/>
      <c r="AL1586" s="3"/>
      <c r="AM1586" s="3"/>
      <c r="AN1586" s="3"/>
      <c r="AO1586" s="3"/>
      <c r="AP1586" s="3"/>
      <c r="AQ1586" s="3"/>
      <c r="AR1586" s="3"/>
      <c r="AS1586" s="3"/>
      <c r="AT1586" s="3"/>
      <c r="AU1586" s="3"/>
      <c r="AV1586" s="3"/>
      <c r="AW1586" s="3"/>
      <c r="AX1586" s="3"/>
      <c r="AY1586" s="3"/>
      <c r="AZ1586" s="3"/>
      <c r="BA1586" s="3"/>
      <c r="BB1586" s="3"/>
      <c r="BC1586" s="3"/>
      <c r="BD1586" s="3"/>
      <c r="BE1586" s="3"/>
      <c r="BF1586" s="3"/>
      <c r="BG1586" s="3"/>
      <c r="BH1586" s="3"/>
      <c r="BI1586" s="3"/>
      <c r="BJ1586" s="3"/>
      <c r="BK1586" s="3"/>
      <c r="BL1586" s="3"/>
      <c r="BM1586" s="3"/>
      <c r="BN1586" s="3"/>
      <c r="BO1586" s="3"/>
      <c r="BP1586" s="3"/>
      <c r="BQ1586" s="3"/>
      <c r="BR1586" s="3"/>
      <c r="BS1586" s="3"/>
      <c r="BT1586" s="3"/>
      <c r="BU1586" s="3"/>
      <c r="BV1586" s="3"/>
      <c r="BW1586" s="3"/>
      <c r="BX1586" s="3"/>
      <c r="BY1586" s="3"/>
      <c r="BZ1586" s="3"/>
      <c r="CA1586" s="3"/>
      <c r="CB1586" s="3"/>
      <c r="CC1586" s="3"/>
      <c r="CD1586" s="3"/>
      <c r="CE1586" s="3"/>
      <c r="CF1586" s="3"/>
      <c r="CG1586" s="3"/>
      <c r="CH1586" s="3"/>
      <c r="CI1586" s="3"/>
      <c r="CJ1586" s="3"/>
    </row>
    <row r="1587" spans="1:88" s="7" customFormat="1" x14ac:dyDescent="0.35">
      <c r="A1587" s="3" t="s">
        <v>3062</v>
      </c>
      <c r="B1587" s="3" t="s">
        <v>3063</v>
      </c>
      <c r="C1587" s="6">
        <v>1034.9819996972685</v>
      </c>
      <c r="D1587" s="6">
        <v>21937.974834501521</v>
      </c>
      <c r="E1587" s="3" t="s">
        <v>132</v>
      </c>
      <c r="F1587" s="3"/>
      <c r="G1587" s="3"/>
      <c r="H1587" s="3"/>
      <c r="I1587" s="3"/>
      <c r="J1587" s="3"/>
      <c r="K1587" s="3"/>
      <c r="L1587" s="3"/>
      <c r="M1587" s="3"/>
      <c r="N1587" s="3"/>
      <c r="O1587" s="3"/>
      <c r="P1587" s="3"/>
      <c r="Q1587" s="3"/>
      <c r="R1587" s="3"/>
      <c r="S1587" s="3"/>
      <c r="T1587" s="3"/>
      <c r="U1587" s="3"/>
      <c r="V1587" s="3"/>
      <c r="W1587" s="3"/>
      <c r="X1587" s="3"/>
      <c r="Y1587" s="3"/>
      <c r="Z1587" s="3"/>
      <c r="AA1587" s="3"/>
      <c r="AB1587" s="3"/>
      <c r="AC1587" s="3"/>
      <c r="AD1587" s="3"/>
      <c r="AE1587" s="3"/>
      <c r="AF1587" s="3"/>
      <c r="AG1587" s="3"/>
      <c r="AH1587" s="3"/>
      <c r="AI1587" s="3"/>
      <c r="AJ1587" s="3"/>
      <c r="AK1587" s="3"/>
      <c r="AL1587" s="3"/>
      <c r="AM1587" s="3"/>
      <c r="AN1587" s="3"/>
      <c r="AO1587" s="3"/>
      <c r="AP1587" s="3"/>
      <c r="AQ1587" s="3"/>
      <c r="AR1587" s="3"/>
      <c r="AS1587" s="3"/>
      <c r="AT1587" s="3"/>
      <c r="AU1587" s="3"/>
      <c r="AV1587" s="3"/>
      <c r="AW1587" s="3"/>
      <c r="AX1587" s="3"/>
      <c r="AY1587" s="3"/>
      <c r="AZ1587" s="3"/>
      <c r="BA1587" s="3"/>
      <c r="BB1587" s="3"/>
      <c r="BC1587" s="3"/>
      <c r="BD1587" s="3"/>
      <c r="BE1587" s="3"/>
      <c r="BF1587" s="3"/>
      <c r="BG1587" s="3"/>
      <c r="BH1587" s="3"/>
      <c r="BI1587" s="3"/>
      <c r="BJ1587" s="3"/>
      <c r="BK1587" s="3"/>
      <c r="BL1587" s="3"/>
      <c r="BM1587" s="3"/>
      <c r="BN1587" s="3"/>
      <c r="BO1587" s="3"/>
      <c r="BP1587" s="3"/>
      <c r="BQ1587" s="3"/>
      <c r="BR1587" s="3"/>
      <c r="BS1587" s="3"/>
      <c r="BT1587" s="3"/>
      <c r="BU1587" s="3"/>
      <c r="BV1587" s="3"/>
      <c r="BW1587" s="3"/>
      <c r="BX1587" s="3"/>
      <c r="BY1587" s="3"/>
      <c r="BZ1587" s="3"/>
      <c r="CA1587" s="3"/>
      <c r="CB1587" s="3"/>
      <c r="CC1587" s="3"/>
      <c r="CD1587" s="3"/>
      <c r="CE1587" s="3"/>
      <c r="CF1587" s="3"/>
      <c r="CG1587" s="3"/>
      <c r="CH1587" s="3"/>
      <c r="CI1587" s="3"/>
      <c r="CJ1587" s="3"/>
    </row>
    <row r="1588" spans="1:88" s="7" customFormat="1" x14ac:dyDescent="0.35">
      <c r="A1588" s="3" t="s">
        <v>3064</v>
      </c>
      <c r="B1588" s="3" t="s">
        <v>3065</v>
      </c>
      <c r="C1588" s="6">
        <v>1161.7144894561141</v>
      </c>
      <c r="D1588" s="6">
        <v>21767.889272204273</v>
      </c>
      <c r="E1588" s="3" t="s">
        <v>143</v>
      </c>
      <c r="F1588" s="3"/>
      <c r="G1588" s="3"/>
      <c r="H1588" s="3"/>
      <c r="I1588" s="3"/>
      <c r="J1588" s="3"/>
      <c r="K1588" s="3"/>
      <c r="L1588" s="3"/>
      <c r="M1588" s="3"/>
      <c r="N1588" s="3"/>
      <c r="O1588" s="3"/>
      <c r="P1588" s="3"/>
      <c r="Q1588" s="3"/>
      <c r="R1588" s="3"/>
      <c r="S1588" s="3"/>
      <c r="T1588" s="3"/>
      <c r="U1588" s="3"/>
      <c r="V1588" s="3"/>
      <c r="W1588" s="3"/>
      <c r="X1588" s="3"/>
      <c r="Y1588" s="3"/>
      <c r="Z1588" s="3"/>
      <c r="AA1588" s="3"/>
      <c r="AB1588" s="3"/>
      <c r="AC1588" s="3"/>
      <c r="AD1588" s="3"/>
      <c r="AE1588" s="3"/>
      <c r="AF1588" s="3"/>
      <c r="AG1588" s="3"/>
      <c r="AH1588" s="3"/>
      <c r="AI1588" s="3"/>
      <c r="AJ1588" s="3"/>
      <c r="AK1588" s="3"/>
      <c r="AL1588" s="3"/>
      <c r="AM1588" s="3"/>
      <c r="AN1588" s="3"/>
      <c r="AO1588" s="3"/>
      <c r="AP1588" s="3"/>
      <c r="AQ1588" s="3"/>
      <c r="AR1588" s="3"/>
      <c r="AS1588" s="3"/>
      <c r="AT1588" s="3"/>
      <c r="AU1588" s="3"/>
      <c r="AV1588" s="3"/>
      <c r="AW1588" s="3"/>
      <c r="AX1588" s="3"/>
      <c r="AY1588" s="3"/>
      <c r="AZ1588" s="3"/>
      <c r="BA1588" s="3"/>
      <c r="BB1588" s="3"/>
      <c r="BC1588" s="3"/>
      <c r="BD1588" s="3"/>
      <c r="BE1588" s="3"/>
      <c r="BF1588" s="3"/>
      <c r="BG1588" s="3"/>
      <c r="BH1588" s="3"/>
      <c r="BI1588" s="3"/>
      <c r="BJ1588" s="3"/>
      <c r="BK1588" s="3"/>
      <c r="BL1588" s="3"/>
      <c r="BM1588" s="3"/>
      <c r="BN1588" s="3"/>
      <c r="BO1588" s="3"/>
      <c r="BP1588" s="3"/>
      <c r="BQ1588" s="3"/>
      <c r="BR1588" s="3"/>
      <c r="BS1588" s="3"/>
      <c r="BT1588" s="3"/>
      <c r="BU1588" s="3"/>
      <c r="BV1588" s="3"/>
      <c r="BW1588" s="3"/>
      <c r="BX1588" s="3"/>
      <c r="BY1588" s="3"/>
      <c r="BZ1588" s="3"/>
      <c r="CA1588" s="3"/>
      <c r="CB1588" s="3"/>
      <c r="CC1588" s="3"/>
      <c r="CD1588" s="3"/>
      <c r="CE1588" s="3"/>
      <c r="CF1588" s="3"/>
      <c r="CG1588" s="3"/>
      <c r="CH1588" s="3"/>
      <c r="CI1588" s="3"/>
      <c r="CJ1588" s="3"/>
    </row>
    <row r="1589" spans="1:88" s="7" customFormat="1" x14ac:dyDescent="0.35">
      <c r="A1589" s="3" t="s">
        <v>3066</v>
      </c>
      <c r="B1589" s="3" t="s">
        <v>3067</v>
      </c>
      <c r="C1589" s="6">
        <v>826.98230088055641</v>
      </c>
      <c r="D1589" s="6">
        <v>21460.774205355388</v>
      </c>
      <c r="E1589" s="3" t="s">
        <v>143</v>
      </c>
      <c r="F1589" s="3"/>
      <c r="G1589" s="3"/>
      <c r="H1589" s="3"/>
      <c r="I1589" s="3"/>
      <c r="J1589" s="3"/>
      <c r="K1589" s="3"/>
      <c r="L1589" s="3"/>
      <c r="M1589" s="3"/>
      <c r="N1589" s="3"/>
      <c r="O1589" s="3"/>
      <c r="P1589" s="3"/>
      <c r="Q1589" s="3"/>
      <c r="R1589" s="3"/>
      <c r="S1589" s="3"/>
      <c r="T1589" s="3"/>
      <c r="U1589" s="3"/>
      <c r="V1589" s="3"/>
      <c r="W1589" s="3"/>
      <c r="X1589" s="3"/>
      <c r="Y1589" s="3"/>
      <c r="Z1589" s="3"/>
      <c r="AA1589" s="3"/>
      <c r="AB1589" s="3"/>
      <c r="AC1589" s="3"/>
      <c r="AD1589" s="3"/>
      <c r="AE1589" s="3"/>
      <c r="AF1589" s="3"/>
      <c r="AG1589" s="3"/>
      <c r="AH1589" s="3"/>
      <c r="AI1589" s="3"/>
      <c r="AJ1589" s="3"/>
      <c r="AK1589" s="3"/>
      <c r="AL1589" s="3"/>
      <c r="AM1589" s="3"/>
      <c r="AN1589" s="3"/>
      <c r="AO1589" s="3"/>
      <c r="AP1589" s="3"/>
      <c r="AQ1589" s="3"/>
      <c r="AR1589" s="3"/>
      <c r="AS1589" s="3"/>
      <c r="AT1589" s="3"/>
      <c r="AU1589" s="3"/>
      <c r="AV1589" s="3"/>
      <c r="AW1589" s="3"/>
      <c r="AX1589" s="3"/>
      <c r="AY1589" s="3"/>
      <c r="AZ1589" s="3"/>
      <c r="BA1589" s="3"/>
      <c r="BB1589" s="3"/>
      <c r="BC1589" s="3"/>
      <c r="BD1589" s="3"/>
      <c r="BE1589" s="3"/>
      <c r="BF1589" s="3"/>
      <c r="BG1589" s="3"/>
      <c r="BH1589" s="3"/>
      <c r="BI1589" s="3"/>
      <c r="BJ1589" s="3"/>
      <c r="BK1589" s="3"/>
      <c r="BL1589" s="3"/>
      <c r="BM1589" s="3"/>
      <c r="BN1589" s="3"/>
      <c r="BO1589" s="3"/>
      <c r="BP1589" s="3"/>
      <c r="BQ1589" s="3"/>
      <c r="BR1589" s="3"/>
      <c r="BS1589" s="3"/>
      <c r="BT1589" s="3"/>
      <c r="BU1589" s="3"/>
      <c r="BV1589" s="3"/>
      <c r="BW1589" s="3"/>
      <c r="BX1589" s="3"/>
      <c r="BY1589" s="3"/>
      <c r="BZ1589" s="3"/>
      <c r="CA1589" s="3"/>
      <c r="CB1589" s="3"/>
      <c r="CC1589" s="3"/>
      <c r="CD1589" s="3"/>
      <c r="CE1589" s="3"/>
      <c r="CF1589" s="3"/>
      <c r="CG1589" s="3"/>
      <c r="CH1589" s="3"/>
      <c r="CI1589" s="3"/>
      <c r="CJ1589" s="3"/>
    </row>
    <row r="1590" spans="1:88" s="7" customFormat="1" x14ac:dyDescent="0.35">
      <c r="A1590" s="3" t="s">
        <v>3068</v>
      </c>
      <c r="B1590" s="3" t="s">
        <v>3069</v>
      </c>
      <c r="C1590" s="6">
        <v>976.89627522446074</v>
      </c>
      <c r="D1590" s="6">
        <v>21375.757826808815</v>
      </c>
      <c r="E1590" s="3" t="s">
        <v>257</v>
      </c>
      <c r="F1590" s="3"/>
      <c r="G1590" s="3"/>
      <c r="H1590" s="3"/>
      <c r="I1590" s="3"/>
      <c r="J1590" s="3"/>
      <c r="K1590" s="3"/>
      <c r="L1590" s="3"/>
      <c r="M1590" s="3"/>
      <c r="N1590" s="3"/>
      <c r="O1590" s="3"/>
      <c r="P1590" s="3"/>
      <c r="Q1590" s="3"/>
      <c r="R1590" s="3"/>
      <c r="S1590" s="3"/>
      <c r="T1590" s="3"/>
      <c r="U1590" s="3"/>
      <c r="V1590" s="3"/>
      <c r="W1590" s="3"/>
      <c r="X1590" s="3"/>
      <c r="Y1590" s="3"/>
      <c r="Z1590" s="3"/>
      <c r="AA1590" s="3"/>
      <c r="AB1590" s="3"/>
      <c r="AC1590" s="3"/>
      <c r="AD1590" s="3"/>
      <c r="AE1590" s="3"/>
      <c r="AF1590" s="3"/>
      <c r="AG1590" s="3"/>
      <c r="AH1590" s="3"/>
      <c r="AI1590" s="3"/>
      <c r="AJ1590" s="3"/>
      <c r="AK1590" s="3"/>
      <c r="AL1590" s="3"/>
      <c r="AM1590" s="3"/>
      <c r="AN1590" s="3"/>
      <c r="AO1590" s="3"/>
      <c r="AP1590" s="3"/>
      <c r="AQ1590" s="3"/>
      <c r="AR1590" s="3"/>
      <c r="AS1590" s="3"/>
      <c r="AT1590" s="3"/>
      <c r="AU1590" s="3"/>
      <c r="AV1590" s="3"/>
      <c r="AW1590" s="3"/>
      <c r="AX1590" s="3"/>
      <c r="AY1590" s="3"/>
      <c r="AZ1590" s="3"/>
      <c r="BA1590" s="3"/>
      <c r="BB1590" s="3"/>
      <c r="BC1590" s="3"/>
      <c r="BD1590" s="3"/>
      <c r="BE1590" s="3"/>
      <c r="BF1590" s="3"/>
      <c r="BG1590" s="3"/>
      <c r="BH1590" s="3"/>
      <c r="BI1590" s="3"/>
      <c r="BJ1590" s="3"/>
      <c r="BK1590" s="3"/>
      <c r="BL1590" s="3"/>
      <c r="BM1590" s="3"/>
      <c r="BN1590" s="3"/>
      <c r="BO1590" s="3"/>
      <c r="BP1590" s="3"/>
      <c r="BQ1590" s="3"/>
      <c r="BR1590" s="3"/>
      <c r="BS1590" s="3"/>
      <c r="BT1590" s="3"/>
      <c r="BU1590" s="3"/>
      <c r="BV1590" s="3"/>
      <c r="BW1590" s="3"/>
      <c r="BX1590" s="3"/>
      <c r="BY1590" s="3"/>
      <c r="BZ1590" s="3"/>
      <c r="CA1590" s="3"/>
      <c r="CB1590" s="3"/>
      <c r="CC1590" s="3"/>
      <c r="CD1590" s="3"/>
      <c r="CE1590" s="3"/>
      <c r="CF1590" s="3"/>
      <c r="CG1590" s="3"/>
      <c r="CH1590" s="3"/>
      <c r="CI1590" s="3"/>
      <c r="CJ1590" s="3"/>
    </row>
    <row r="1591" spans="1:88" s="7" customFormat="1" x14ac:dyDescent="0.35">
      <c r="A1591" s="3" t="s">
        <v>3070</v>
      </c>
      <c r="B1591" s="3" t="s">
        <v>3071</v>
      </c>
      <c r="C1591" s="6">
        <v>381.30637856193749</v>
      </c>
      <c r="D1591" s="6">
        <v>21119.282950659319</v>
      </c>
      <c r="E1591" s="3" t="s">
        <v>132</v>
      </c>
      <c r="F1591" s="3"/>
      <c r="G1591" s="3"/>
      <c r="H1591" s="3"/>
      <c r="I1591" s="3"/>
      <c r="J1591" s="3"/>
      <c r="K1591" s="3"/>
      <c r="L1591" s="3"/>
      <c r="M1591" s="3"/>
      <c r="N1591" s="3"/>
      <c r="O1591" s="3"/>
      <c r="P1591" s="3"/>
      <c r="Q1591" s="3"/>
      <c r="R1591" s="3"/>
      <c r="S1591" s="3"/>
      <c r="T1591" s="3"/>
      <c r="U1591" s="3"/>
      <c r="V1591" s="3"/>
      <c r="W1591" s="3"/>
      <c r="X1591" s="3"/>
      <c r="Y1591" s="3"/>
      <c r="Z1591" s="3"/>
      <c r="AA1591" s="3"/>
      <c r="AB1591" s="3"/>
      <c r="AC1591" s="3"/>
      <c r="AD1591" s="3"/>
      <c r="AE1591" s="3"/>
      <c r="AF1591" s="3"/>
      <c r="AG1591" s="3"/>
      <c r="AH1591" s="3"/>
      <c r="AI1591" s="3"/>
      <c r="AJ1591" s="3"/>
      <c r="AK1591" s="3"/>
      <c r="AL1591" s="3"/>
      <c r="AM1591" s="3"/>
      <c r="AN1591" s="3"/>
      <c r="AO1591" s="3"/>
      <c r="AP1591" s="3"/>
      <c r="AQ1591" s="3"/>
      <c r="AR1591" s="3"/>
      <c r="AS1591" s="3"/>
      <c r="AT1591" s="3"/>
      <c r="AU1591" s="3"/>
      <c r="AV1591" s="3"/>
      <c r="AW1591" s="3"/>
      <c r="AX1591" s="3"/>
      <c r="AY1591" s="3"/>
      <c r="AZ1591" s="3"/>
      <c r="BA1591" s="3"/>
      <c r="BB1591" s="3"/>
      <c r="BC1591" s="3"/>
      <c r="BD1591" s="3"/>
      <c r="BE1591" s="3"/>
      <c r="BF1591" s="3"/>
      <c r="BG1591" s="3"/>
      <c r="BH1591" s="3"/>
      <c r="BI1591" s="3"/>
      <c r="BJ1591" s="3"/>
      <c r="BK1591" s="3"/>
      <c r="BL1591" s="3"/>
      <c r="BM1591" s="3"/>
      <c r="BN1591" s="3"/>
      <c r="BO1591" s="3"/>
      <c r="BP1591" s="3"/>
      <c r="BQ1591" s="3"/>
      <c r="BR1591" s="3"/>
      <c r="BS1591" s="3"/>
      <c r="BT1591" s="3"/>
      <c r="BU1591" s="3"/>
      <c r="BV1591" s="3"/>
      <c r="BW1591" s="3"/>
      <c r="BX1591" s="3"/>
      <c r="BY1591" s="3"/>
      <c r="BZ1591" s="3"/>
      <c r="CA1591" s="3"/>
      <c r="CB1591" s="3"/>
      <c r="CC1591" s="3"/>
      <c r="CD1591" s="3"/>
      <c r="CE1591" s="3"/>
      <c r="CF1591" s="3"/>
      <c r="CG1591" s="3"/>
      <c r="CH1591" s="3"/>
      <c r="CI1591" s="3"/>
      <c r="CJ1591" s="3"/>
    </row>
    <row r="1592" spans="1:88" s="7" customFormat="1" x14ac:dyDescent="0.35">
      <c r="A1592" s="3" t="s">
        <v>3072</v>
      </c>
      <c r="B1592" s="3" t="s">
        <v>3073</v>
      </c>
      <c r="C1592" s="6">
        <v>934.65211197151336</v>
      </c>
      <c r="D1592" s="6">
        <v>20878.121583689066</v>
      </c>
      <c r="E1592" s="3" t="s">
        <v>143</v>
      </c>
      <c r="F1592" s="3"/>
      <c r="G1592" s="3"/>
      <c r="H1592" s="3"/>
      <c r="I1592" s="3"/>
      <c r="J1592" s="3"/>
      <c r="K1592" s="3"/>
      <c r="L1592" s="3"/>
      <c r="M1592" s="3"/>
      <c r="N1592" s="3"/>
      <c r="O1592" s="3"/>
      <c r="P1592" s="3"/>
      <c r="Q1592" s="3"/>
      <c r="R1592" s="3"/>
      <c r="S1592" s="3"/>
      <c r="T1592" s="3"/>
      <c r="U1592" s="3"/>
      <c r="V1592" s="3"/>
      <c r="W1592" s="3"/>
      <c r="X1592" s="3"/>
      <c r="Y1592" s="3"/>
      <c r="Z1592" s="3"/>
      <c r="AA1592" s="3"/>
      <c r="AB1592" s="3"/>
      <c r="AC1592" s="3"/>
      <c r="AD1592" s="3"/>
      <c r="AE1592" s="3"/>
      <c r="AF1592" s="3"/>
      <c r="AG1592" s="3"/>
      <c r="AH1592" s="3"/>
      <c r="AI1592" s="3"/>
      <c r="AJ1592" s="3"/>
      <c r="AK1592" s="3"/>
      <c r="AL1592" s="3"/>
      <c r="AM1592" s="3"/>
      <c r="AN1592" s="3"/>
      <c r="AO1592" s="3"/>
      <c r="AP1592" s="3"/>
      <c r="AQ1592" s="3"/>
      <c r="AR1592" s="3"/>
      <c r="AS1592" s="3"/>
      <c r="AT1592" s="3"/>
      <c r="AU1592" s="3"/>
      <c r="AV1592" s="3"/>
      <c r="AW1592" s="3"/>
      <c r="AX1592" s="3"/>
      <c r="AY1592" s="3"/>
      <c r="AZ1592" s="3"/>
      <c r="BA1592" s="3"/>
      <c r="BB1592" s="3"/>
      <c r="BC1592" s="3"/>
      <c r="BD1592" s="3"/>
      <c r="BE1592" s="3"/>
      <c r="BF1592" s="3"/>
      <c r="BG1592" s="3"/>
      <c r="BH1592" s="3"/>
      <c r="BI1592" s="3"/>
      <c r="BJ1592" s="3"/>
      <c r="BK1592" s="3"/>
      <c r="BL1592" s="3"/>
      <c r="BM1592" s="3"/>
      <c r="BN1592" s="3"/>
      <c r="BO1592" s="3"/>
      <c r="BP1592" s="3"/>
      <c r="BQ1592" s="3"/>
      <c r="BR1592" s="3"/>
      <c r="BS1592" s="3"/>
      <c r="BT1592" s="3"/>
      <c r="BU1592" s="3"/>
      <c r="BV1592" s="3"/>
      <c r="BW1592" s="3"/>
      <c r="BX1592" s="3"/>
      <c r="BY1592" s="3"/>
      <c r="BZ1592" s="3"/>
      <c r="CA1592" s="3"/>
      <c r="CB1592" s="3"/>
      <c r="CC1592" s="3"/>
      <c r="CD1592" s="3"/>
      <c r="CE1592" s="3"/>
      <c r="CF1592" s="3"/>
      <c r="CG1592" s="3"/>
      <c r="CH1592" s="3"/>
      <c r="CI1592" s="3"/>
      <c r="CJ1592" s="3"/>
    </row>
    <row r="1593" spans="1:88" s="7" customFormat="1" x14ac:dyDescent="0.35">
      <c r="A1593" s="3" t="s">
        <v>3074</v>
      </c>
      <c r="B1593" s="3" t="s">
        <v>3075</v>
      </c>
      <c r="C1593" s="6">
        <v>261.12173410729514</v>
      </c>
      <c r="D1593" s="6">
        <v>20759.309874540108</v>
      </c>
      <c r="E1593" s="3" t="s">
        <v>132</v>
      </c>
      <c r="F1593" s="3"/>
      <c r="G1593" s="3"/>
      <c r="H1593" s="3"/>
      <c r="I1593" s="3"/>
      <c r="J1593" s="3"/>
      <c r="K1593" s="3"/>
      <c r="L1593" s="3"/>
      <c r="M1593" s="3"/>
      <c r="N1593" s="3"/>
      <c r="O1593" s="3"/>
      <c r="P1593" s="3"/>
      <c r="Q1593" s="3"/>
      <c r="R1593" s="3"/>
      <c r="S1593" s="3"/>
      <c r="T1593" s="3"/>
      <c r="U1593" s="3"/>
      <c r="V1593" s="3"/>
      <c r="W1593" s="3"/>
      <c r="X1593" s="3"/>
      <c r="Y1593" s="3"/>
      <c r="Z1593" s="3"/>
      <c r="AA1593" s="3"/>
      <c r="AB1593" s="3"/>
      <c r="AC1593" s="3"/>
      <c r="AD1593" s="3"/>
      <c r="AE1593" s="3"/>
      <c r="AF1593" s="3"/>
      <c r="AG1593" s="3"/>
      <c r="AH1593" s="3"/>
      <c r="AI1593" s="3"/>
      <c r="AJ1593" s="3"/>
      <c r="AK1593" s="3"/>
      <c r="AL1593" s="3"/>
      <c r="AM1593" s="3"/>
      <c r="AN1593" s="3"/>
      <c r="AO1593" s="3"/>
      <c r="AP1593" s="3"/>
      <c r="AQ1593" s="3"/>
      <c r="AR1593" s="3"/>
      <c r="AS1593" s="3"/>
      <c r="AT1593" s="3"/>
      <c r="AU1593" s="3"/>
      <c r="AV1593" s="3"/>
      <c r="AW1593" s="3"/>
      <c r="AX1593" s="3"/>
      <c r="AY1593" s="3"/>
      <c r="AZ1593" s="3"/>
      <c r="BA1593" s="3"/>
      <c r="BB1593" s="3"/>
      <c r="BC1593" s="3"/>
      <c r="BD1593" s="3"/>
      <c r="BE1593" s="3"/>
      <c r="BF1593" s="3"/>
      <c r="BG1593" s="3"/>
      <c r="BH1593" s="3"/>
      <c r="BI1593" s="3"/>
      <c r="BJ1593" s="3"/>
      <c r="BK1593" s="3"/>
      <c r="BL1593" s="3"/>
      <c r="BM1593" s="3"/>
      <c r="BN1593" s="3"/>
      <c r="BO1593" s="3"/>
      <c r="BP1593" s="3"/>
      <c r="BQ1593" s="3"/>
      <c r="BR1593" s="3"/>
      <c r="BS1593" s="3"/>
      <c r="BT1593" s="3"/>
      <c r="BU1593" s="3"/>
      <c r="BV1593" s="3"/>
      <c r="BW1593" s="3"/>
      <c r="BX1593" s="3"/>
      <c r="BY1593" s="3"/>
      <c r="BZ1593" s="3"/>
      <c r="CA1593" s="3"/>
      <c r="CB1593" s="3"/>
      <c r="CC1593" s="3"/>
      <c r="CD1593" s="3"/>
      <c r="CE1593" s="3"/>
      <c r="CF1593" s="3"/>
      <c r="CG1593" s="3"/>
      <c r="CH1593" s="3"/>
      <c r="CI1593" s="3"/>
      <c r="CJ1593" s="3"/>
    </row>
    <row r="1594" spans="1:88" s="7" customFormat="1" x14ac:dyDescent="0.35">
      <c r="A1594" s="3" t="s">
        <v>3076</v>
      </c>
      <c r="B1594" s="3" t="s">
        <v>3077</v>
      </c>
      <c r="C1594" s="6">
        <v>1034.0843112281382</v>
      </c>
      <c r="D1594" s="6">
        <v>20367.759286389395</v>
      </c>
      <c r="E1594" s="3" t="s">
        <v>123</v>
      </c>
      <c r="F1594" s="3"/>
      <c r="G1594" s="3"/>
      <c r="H1594" s="3"/>
      <c r="I1594" s="3"/>
      <c r="J1594" s="3"/>
      <c r="K1594" s="3"/>
      <c r="L1594" s="3"/>
      <c r="M1594" s="3"/>
      <c r="N1594" s="3"/>
      <c r="O1594" s="3"/>
      <c r="P1594" s="3"/>
      <c r="Q1594" s="3"/>
      <c r="R1594" s="3"/>
      <c r="S1594" s="3"/>
      <c r="T1594" s="3"/>
      <c r="U1594" s="3"/>
      <c r="V1594" s="3"/>
      <c r="W1594" s="3"/>
      <c r="X1594" s="3"/>
      <c r="Y1594" s="3"/>
      <c r="Z1594" s="3"/>
      <c r="AA1594" s="3"/>
      <c r="AB1594" s="3"/>
      <c r="AC1594" s="3"/>
      <c r="AD1594" s="3"/>
      <c r="AE1594" s="3"/>
      <c r="AF1594" s="3"/>
      <c r="AG1594" s="3"/>
      <c r="AH1594" s="3"/>
      <c r="AI1594" s="3"/>
      <c r="AJ1594" s="3"/>
      <c r="AK1594" s="3"/>
      <c r="AL1594" s="3"/>
      <c r="AM1594" s="3"/>
      <c r="AN1594" s="3"/>
      <c r="AO1594" s="3"/>
      <c r="AP1594" s="3"/>
      <c r="AQ1594" s="3"/>
      <c r="AR1594" s="3"/>
      <c r="AS1594" s="3"/>
      <c r="AT1594" s="3"/>
      <c r="AU1594" s="3"/>
      <c r="AV1594" s="3"/>
      <c r="AW1594" s="3"/>
      <c r="AX1594" s="3"/>
      <c r="AY1594" s="3"/>
      <c r="AZ1594" s="3"/>
      <c r="BA1594" s="3"/>
      <c r="BB1594" s="3"/>
      <c r="BC1594" s="3"/>
      <c r="BD1594" s="3"/>
      <c r="BE1594" s="3"/>
      <c r="BF1594" s="3"/>
      <c r="BG1594" s="3"/>
      <c r="BH1594" s="3"/>
      <c r="BI1594" s="3"/>
      <c r="BJ1594" s="3"/>
      <c r="BK1594" s="3"/>
      <c r="BL1594" s="3"/>
      <c r="BM1594" s="3"/>
      <c r="BN1594" s="3"/>
      <c r="BO1594" s="3"/>
      <c r="BP1594" s="3"/>
      <c r="BQ1594" s="3"/>
      <c r="BR1594" s="3"/>
      <c r="BS1594" s="3"/>
      <c r="BT1594" s="3"/>
      <c r="BU1594" s="3"/>
      <c r="BV1594" s="3"/>
      <c r="BW1594" s="3"/>
      <c r="BX1594" s="3"/>
      <c r="BY1594" s="3"/>
      <c r="BZ1594" s="3"/>
      <c r="CA1594" s="3"/>
      <c r="CB1594" s="3"/>
      <c r="CC1594" s="3"/>
      <c r="CD1594" s="3"/>
      <c r="CE1594" s="3"/>
      <c r="CF1594" s="3"/>
      <c r="CG1594" s="3"/>
      <c r="CH1594" s="3"/>
      <c r="CI1594" s="3"/>
      <c r="CJ1594" s="3"/>
    </row>
    <row r="1595" spans="1:88" s="7" customFormat="1" x14ac:dyDescent="0.35">
      <c r="A1595" s="3" t="s">
        <v>3078</v>
      </c>
      <c r="B1595" s="3" t="s">
        <v>3079</v>
      </c>
      <c r="C1595" s="6">
        <v>353.79486724345378</v>
      </c>
      <c r="D1595" s="6">
        <v>20328.630630176292</v>
      </c>
      <c r="E1595" s="3" t="s">
        <v>178</v>
      </c>
      <c r="F1595" s="3"/>
      <c r="G1595" s="3"/>
      <c r="H1595" s="3"/>
      <c r="I1595" s="3"/>
      <c r="J1595" s="3"/>
      <c r="K1595" s="3"/>
      <c r="L1595" s="3"/>
      <c r="M1595" s="3"/>
      <c r="N1595" s="3"/>
      <c r="O1595" s="3"/>
      <c r="P1595" s="3"/>
      <c r="Q1595" s="3"/>
      <c r="R1595" s="3"/>
      <c r="S1595" s="3"/>
      <c r="T1595" s="3"/>
      <c r="U1595" s="3"/>
      <c r="V1595" s="3"/>
      <c r="W1595" s="3"/>
      <c r="X1595" s="3"/>
      <c r="Y1595" s="3"/>
      <c r="Z1595" s="3"/>
      <c r="AA1595" s="3"/>
      <c r="AB1595" s="3"/>
      <c r="AC1595" s="3"/>
      <c r="AD1595" s="3"/>
      <c r="AE1595" s="3"/>
      <c r="AF1595" s="3"/>
      <c r="AG1595" s="3"/>
      <c r="AH1595" s="3"/>
      <c r="AI1595" s="3"/>
      <c r="AJ1595" s="3"/>
      <c r="AK1595" s="3"/>
      <c r="AL1595" s="3"/>
      <c r="AM1595" s="3"/>
      <c r="AN1595" s="3"/>
      <c r="AO1595" s="3"/>
      <c r="AP1595" s="3"/>
      <c r="AQ1595" s="3"/>
      <c r="AR1595" s="3"/>
      <c r="AS1595" s="3"/>
      <c r="AT1595" s="3"/>
      <c r="AU1595" s="3"/>
      <c r="AV1595" s="3"/>
      <c r="AW1595" s="3"/>
      <c r="AX1595" s="3"/>
      <c r="AY1595" s="3"/>
      <c r="AZ1595" s="3"/>
      <c r="BA1595" s="3"/>
      <c r="BB1595" s="3"/>
      <c r="BC1595" s="3"/>
      <c r="BD1595" s="3"/>
      <c r="BE1595" s="3"/>
      <c r="BF1595" s="3"/>
      <c r="BG1595" s="3"/>
      <c r="BH1595" s="3"/>
      <c r="BI1595" s="3"/>
      <c r="BJ1595" s="3"/>
      <c r="BK1595" s="3"/>
      <c r="BL1595" s="3"/>
      <c r="BM1595" s="3"/>
      <c r="BN1595" s="3"/>
      <c r="BO1595" s="3"/>
      <c r="BP1595" s="3"/>
      <c r="BQ1595" s="3"/>
      <c r="BR1595" s="3"/>
      <c r="BS1595" s="3"/>
      <c r="BT1595" s="3"/>
      <c r="BU1595" s="3"/>
      <c r="BV1595" s="3"/>
      <c r="BW1595" s="3"/>
      <c r="BX1595" s="3"/>
      <c r="BY1595" s="3"/>
      <c r="BZ1595" s="3"/>
      <c r="CA1595" s="3"/>
      <c r="CB1595" s="3"/>
      <c r="CC1595" s="3"/>
      <c r="CD1595" s="3"/>
      <c r="CE1595" s="3"/>
      <c r="CF1595" s="3"/>
      <c r="CG1595" s="3"/>
      <c r="CH1595" s="3"/>
      <c r="CI1595" s="3"/>
      <c r="CJ1595" s="3"/>
    </row>
    <row r="1596" spans="1:88" s="7" customFormat="1" x14ac:dyDescent="0.35">
      <c r="A1596" s="3" t="s">
        <v>3080</v>
      </c>
      <c r="B1596" s="3" t="s">
        <v>3081</v>
      </c>
      <c r="C1596" s="6">
        <v>881.84690790532454</v>
      </c>
      <c r="D1596" s="6">
        <v>20129.924647275278</v>
      </c>
      <c r="E1596" s="3" t="s">
        <v>178</v>
      </c>
      <c r="F1596" s="3"/>
      <c r="G1596" s="3"/>
      <c r="H1596" s="3"/>
      <c r="I1596" s="3"/>
      <c r="J1596" s="3"/>
      <c r="K1596" s="3"/>
      <c r="L1596" s="3"/>
      <c r="M1596" s="3"/>
      <c r="N1596" s="3"/>
      <c r="O1596" s="3"/>
      <c r="P1596" s="3"/>
      <c r="Q1596" s="3"/>
      <c r="R1596" s="3"/>
      <c r="S1596" s="3"/>
      <c r="T1596" s="3"/>
      <c r="U1596" s="3"/>
      <c r="V1596" s="3"/>
      <c r="W1596" s="3"/>
      <c r="X1596" s="3"/>
      <c r="Y1596" s="3"/>
      <c r="Z1596" s="3"/>
      <c r="AA1596" s="3"/>
      <c r="AB1596" s="3"/>
      <c r="AC1596" s="3"/>
      <c r="AD1596" s="3"/>
      <c r="AE1596" s="3"/>
      <c r="AF1596" s="3"/>
      <c r="AG1596" s="3"/>
      <c r="AH1596" s="3"/>
      <c r="AI1596" s="3"/>
      <c r="AJ1596" s="3"/>
      <c r="AK1596" s="3"/>
      <c r="AL1596" s="3"/>
      <c r="AM1596" s="3"/>
      <c r="AN1596" s="3"/>
      <c r="AO1596" s="3"/>
      <c r="AP1596" s="3"/>
      <c r="AQ1596" s="3"/>
      <c r="AR1596" s="3"/>
      <c r="AS1596" s="3"/>
      <c r="AT1596" s="3"/>
      <c r="AU1596" s="3"/>
      <c r="AV1596" s="3"/>
      <c r="AW1596" s="3"/>
      <c r="AX1596" s="3"/>
      <c r="AY1596" s="3"/>
      <c r="AZ1596" s="3"/>
      <c r="BA1596" s="3"/>
      <c r="BB1596" s="3"/>
      <c r="BC1596" s="3"/>
      <c r="BD1596" s="3"/>
      <c r="BE1596" s="3"/>
      <c r="BF1596" s="3"/>
      <c r="BG1596" s="3"/>
      <c r="BH1596" s="3"/>
      <c r="BI1596" s="3"/>
      <c r="BJ1596" s="3"/>
      <c r="BK1596" s="3"/>
      <c r="BL1596" s="3"/>
      <c r="BM1596" s="3"/>
      <c r="BN1596" s="3"/>
      <c r="BO1596" s="3"/>
      <c r="BP1596" s="3"/>
      <c r="BQ1596" s="3"/>
      <c r="BR1596" s="3"/>
      <c r="BS1596" s="3"/>
      <c r="BT1596" s="3"/>
      <c r="BU1596" s="3"/>
      <c r="BV1596" s="3"/>
      <c r="BW1596" s="3"/>
      <c r="BX1596" s="3"/>
      <c r="BY1596" s="3"/>
      <c r="BZ1596" s="3"/>
      <c r="CA1596" s="3"/>
      <c r="CB1596" s="3"/>
      <c r="CC1596" s="3"/>
      <c r="CD1596" s="3"/>
      <c r="CE1596" s="3"/>
      <c r="CF1596" s="3"/>
      <c r="CG1596" s="3"/>
      <c r="CH1596" s="3"/>
      <c r="CI1596" s="3"/>
      <c r="CJ1596" s="3"/>
    </row>
    <row r="1597" spans="1:88" s="7" customFormat="1" x14ac:dyDescent="0.35">
      <c r="A1597" s="3" t="s">
        <v>3082</v>
      </c>
      <c r="B1597" s="3" t="s">
        <v>3083</v>
      </c>
      <c r="C1597" s="6">
        <v>1885.1457851628766</v>
      </c>
      <c r="D1597" s="6">
        <v>19979.271400074442</v>
      </c>
      <c r="E1597" s="3" t="s">
        <v>178</v>
      </c>
      <c r="F1597" s="3"/>
      <c r="G1597" s="3"/>
      <c r="H1597" s="3"/>
      <c r="I1597" s="3"/>
      <c r="J1597" s="3"/>
      <c r="K1597" s="3"/>
      <c r="L1597" s="3"/>
      <c r="M1597" s="3"/>
      <c r="N1597" s="3"/>
      <c r="O1597" s="3"/>
      <c r="P1597" s="3"/>
      <c r="Q1597" s="3"/>
      <c r="R1597" s="3"/>
      <c r="S1597" s="3"/>
      <c r="T1597" s="3"/>
      <c r="U1597" s="3"/>
      <c r="V1597" s="3"/>
      <c r="W1597" s="3"/>
      <c r="X1597" s="3"/>
      <c r="Y1597" s="3"/>
      <c r="Z1597" s="3"/>
      <c r="AA1597" s="3"/>
      <c r="AB1597" s="3"/>
      <c r="AC1597" s="3"/>
      <c r="AD1597" s="3"/>
      <c r="AE1597" s="3"/>
      <c r="AF1597" s="3"/>
      <c r="AG1597" s="3"/>
      <c r="AH1597" s="3"/>
      <c r="AI1597" s="3"/>
      <c r="AJ1597" s="3"/>
      <c r="AK1597" s="3"/>
      <c r="AL1597" s="3"/>
      <c r="AM1597" s="3"/>
      <c r="AN1597" s="3"/>
      <c r="AO1597" s="3"/>
      <c r="AP1597" s="3"/>
      <c r="AQ1597" s="3"/>
      <c r="AR1597" s="3"/>
      <c r="AS1597" s="3"/>
      <c r="AT1597" s="3"/>
      <c r="AU1597" s="3"/>
      <c r="AV1597" s="3"/>
      <c r="AW1597" s="3"/>
      <c r="AX1597" s="3"/>
      <c r="AY1597" s="3"/>
      <c r="AZ1597" s="3"/>
      <c r="BA1597" s="3"/>
      <c r="BB1597" s="3"/>
      <c r="BC1597" s="3"/>
      <c r="BD1597" s="3"/>
      <c r="BE1597" s="3"/>
      <c r="BF1597" s="3"/>
      <c r="BG1597" s="3"/>
      <c r="BH1597" s="3"/>
      <c r="BI1597" s="3"/>
      <c r="BJ1597" s="3"/>
      <c r="BK1597" s="3"/>
      <c r="BL1597" s="3"/>
      <c r="BM1597" s="3"/>
      <c r="BN1597" s="3"/>
      <c r="BO1597" s="3"/>
      <c r="BP1597" s="3"/>
      <c r="BQ1597" s="3"/>
      <c r="BR1597" s="3"/>
      <c r="BS1597" s="3"/>
      <c r="BT1597" s="3"/>
      <c r="BU1597" s="3"/>
      <c r="BV1597" s="3"/>
      <c r="BW1597" s="3"/>
      <c r="BX1597" s="3"/>
      <c r="BY1597" s="3"/>
      <c r="BZ1597" s="3"/>
      <c r="CA1597" s="3"/>
      <c r="CB1597" s="3"/>
      <c r="CC1597" s="3"/>
      <c r="CD1597" s="3"/>
      <c r="CE1597" s="3"/>
      <c r="CF1597" s="3"/>
      <c r="CG1597" s="3"/>
      <c r="CH1597" s="3"/>
      <c r="CI1597" s="3"/>
      <c r="CJ1597" s="3"/>
    </row>
    <row r="1598" spans="1:88" s="7" customFormat="1" x14ac:dyDescent="0.35">
      <c r="A1598" s="3" t="s">
        <v>3084</v>
      </c>
      <c r="B1598" s="3" t="s">
        <v>3085</v>
      </c>
      <c r="C1598" s="6">
        <v>1066.6651221369787</v>
      </c>
      <c r="D1598" s="6">
        <v>19604.24884079639</v>
      </c>
      <c r="E1598" s="3" t="s">
        <v>152</v>
      </c>
      <c r="F1598" s="3"/>
      <c r="G1598" s="3"/>
      <c r="H1598" s="3"/>
      <c r="I1598" s="3"/>
      <c r="J1598" s="3"/>
      <c r="K1598" s="3"/>
      <c r="L1598" s="3"/>
      <c r="M1598" s="3"/>
      <c r="N1598" s="3"/>
      <c r="O1598" s="3"/>
      <c r="P1598" s="3"/>
      <c r="Q1598" s="3"/>
      <c r="R1598" s="3"/>
      <c r="S1598" s="3"/>
      <c r="T1598" s="3"/>
      <c r="U1598" s="3"/>
      <c r="V1598" s="3"/>
      <c r="W1598" s="3"/>
      <c r="X1598" s="3"/>
      <c r="Y1598" s="3"/>
      <c r="Z1598" s="3"/>
      <c r="AA1598" s="3"/>
      <c r="AB1598" s="3"/>
      <c r="AC1598" s="3"/>
      <c r="AD1598" s="3"/>
      <c r="AE1598" s="3"/>
      <c r="AF1598" s="3"/>
      <c r="AG1598" s="3"/>
      <c r="AH1598" s="3"/>
      <c r="AI1598" s="3"/>
      <c r="AJ1598" s="3"/>
      <c r="AK1598" s="3"/>
      <c r="AL1598" s="3"/>
      <c r="AM1598" s="3"/>
      <c r="AN1598" s="3"/>
      <c r="AO1598" s="3"/>
      <c r="AP1598" s="3"/>
      <c r="AQ1598" s="3"/>
      <c r="AR1598" s="3"/>
      <c r="AS1598" s="3"/>
      <c r="AT1598" s="3"/>
      <c r="AU1598" s="3"/>
      <c r="AV1598" s="3"/>
      <c r="AW1598" s="3"/>
      <c r="AX1598" s="3"/>
      <c r="AY1598" s="3"/>
      <c r="AZ1598" s="3"/>
      <c r="BA1598" s="3"/>
      <c r="BB1598" s="3"/>
      <c r="BC1598" s="3"/>
      <c r="BD1598" s="3"/>
      <c r="BE1598" s="3"/>
      <c r="BF1598" s="3"/>
      <c r="BG1598" s="3"/>
      <c r="BH1598" s="3"/>
      <c r="BI1598" s="3"/>
      <c r="BJ1598" s="3"/>
      <c r="BK1598" s="3"/>
      <c r="BL1598" s="3"/>
      <c r="BM1598" s="3"/>
      <c r="BN1598" s="3"/>
      <c r="BO1598" s="3"/>
      <c r="BP1598" s="3"/>
      <c r="BQ1598" s="3"/>
      <c r="BR1598" s="3"/>
      <c r="BS1598" s="3"/>
      <c r="BT1598" s="3"/>
      <c r="BU1598" s="3"/>
      <c r="BV1598" s="3"/>
      <c r="BW1598" s="3"/>
      <c r="BX1598" s="3"/>
      <c r="BY1598" s="3"/>
      <c r="BZ1598" s="3"/>
      <c r="CA1598" s="3"/>
      <c r="CB1598" s="3"/>
      <c r="CC1598" s="3"/>
      <c r="CD1598" s="3"/>
      <c r="CE1598" s="3"/>
      <c r="CF1598" s="3"/>
      <c r="CG1598" s="3"/>
      <c r="CH1598" s="3"/>
      <c r="CI1598" s="3"/>
      <c r="CJ1598" s="3"/>
    </row>
    <row r="1599" spans="1:88" s="7" customFormat="1" x14ac:dyDescent="0.35">
      <c r="A1599" s="3" t="s">
        <v>3086</v>
      </c>
      <c r="B1599" s="3" t="s">
        <v>3087</v>
      </c>
      <c r="C1599" s="6">
        <v>545.31934239151451</v>
      </c>
      <c r="D1599" s="6">
        <v>19454.440476860582</v>
      </c>
      <c r="E1599" s="3" t="s">
        <v>178</v>
      </c>
      <c r="F1599" s="3"/>
      <c r="G1599" s="3"/>
      <c r="H1599" s="3"/>
      <c r="I1599" s="3"/>
      <c r="J1599" s="3"/>
      <c r="K1599" s="3"/>
      <c r="L1599" s="3"/>
      <c r="M1599" s="3"/>
      <c r="N1599" s="3"/>
      <c r="O1599" s="3"/>
      <c r="P1599" s="3"/>
      <c r="Q1599" s="3"/>
      <c r="R1599" s="3"/>
      <c r="S1599" s="3"/>
      <c r="T1599" s="3"/>
      <c r="U1599" s="3"/>
      <c r="V1599" s="3"/>
      <c r="W1599" s="3"/>
      <c r="X1599" s="3"/>
      <c r="Y1599" s="3"/>
      <c r="Z1599" s="3"/>
      <c r="AA1599" s="3"/>
      <c r="AB1599" s="3"/>
      <c r="AC1599" s="3"/>
      <c r="AD1599" s="3"/>
      <c r="AE1599" s="3"/>
      <c r="AF1599" s="3"/>
      <c r="AG1599" s="3"/>
      <c r="AH1599" s="3"/>
      <c r="AI1599" s="3"/>
      <c r="AJ1599" s="3"/>
      <c r="AK1599" s="3"/>
      <c r="AL1599" s="3"/>
      <c r="AM1599" s="3"/>
      <c r="AN1599" s="3"/>
      <c r="AO1599" s="3"/>
      <c r="AP1599" s="3"/>
      <c r="AQ1599" s="3"/>
      <c r="AR1599" s="3"/>
      <c r="AS1599" s="3"/>
      <c r="AT1599" s="3"/>
      <c r="AU1599" s="3"/>
      <c r="AV1599" s="3"/>
      <c r="AW1599" s="3"/>
      <c r="AX1599" s="3"/>
      <c r="AY1599" s="3"/>
      <c r="AZ1599" s="3"/>
      <c r="BA1599" s="3"/>
      <c r="BB1599" s="3"/>
      <c r="BC1599" s="3"/>
      <c r="BD1599" s="3"/>
      <c r="BE1599" s="3"/>
      <c r="BF1599" s="3"/>
      <c r="BG1599" s="3"/>
      <c r="BH1599" s="3"/>
      <c r="BI1599" s="3"/>
      <c r="BJ1599" s="3"/>
      <c r="BK1599" s="3"/>
      <c r="BL1599" s="3"/>
      <c r="BM1599" s="3"/>
      <c r="BN1599" s="3"/>
      <c r="BO1599" s="3"/>
      <c r="BP1599" s="3"/>
      <c r="BQ1599" s="3"/>
      <c r="BR1599" s="3"/>
      <c r="BS1599" s="3"/>
      <c r="BT1599" s="3"/>
      <c r="BU1599" s="3"/>
      <c r="BV1599" s="3"/>
      <c r="BW1599" s="3"/>
      <c r="BX1599" s="3"/>
      <c r="BY1599" s="3"/>
      <c r="BZ1599" s="3"/>
      <c r="CA1599" s="3"/>
      <c r="CB1599" s="3"/>
      <c r="CC1599" s="3"/>
      <c r="CD1599" s="3"/>
      <c r="CE1599" s="3"/>
      <c r="CF1599" s="3"/>
      <c r="CG1599" s="3"/>
      <c r="CH1599" s="3"/>
      <c r="CI1599" s="3"/>
      <c r="CJ1599" s="3"/>
    </row>
    <row r="1600" spans="1:88" s="7" customFormat="1" x14ac:dyDescent="0.35">
      <c r="A1600" s="3" t="s">
        <v>3088</v>
      </c>
      <c r="B1600" s="3" t="s">
        <v>3089</v>
      </c>
      <c r="C1600" s="6">
        <v>1050.8235609171261</v>
      </c>
      <c r="D1600" s="6">
        <v>19443.298578802638</v>
      </c>
      <c r="E1600" s="3" t="s">
        <v>132</v>
      </c>
      <c r="F1600" s="3"/>
      <c r="G1600" s="3"/>
      <c r="H1600" s="3"/>
      <c r="I1600" s="3"/>
      <c r="J1600" s="3"/>
      <c r="K1600" s="3"/>
      <c r="L1600" s="3"/>
      <c r="M1600" s="3"/>
      <c r="N1600" s="3"/>
      <c r="O1600" s="3"/>
      <c r="P1600" s="3"/>
      <c r="Q1600" s="3"/>
      <c r="R1600" s="3"/>
      <c r="S1600" s="3"/>
      <c r="T1600" s="3"/>
      <c r="U1600" s="3"/>
      <c r="V1600" s="3"/>
      <c r="W1600" s="3"/>
      <c r="X1600" s="3"/>
      <c r="Y1600" s="3"/>
      <c r="Z1600" s="3"/>
      <c r="AA1600" s="3"/>
      <c r="AB1600" s="3"/>
      <c r="AC1600" s="3"/>
      <c r="AD1600" s="3"/>
      <c r="AE1600" s="3"/>
      <c r="AF1600" s="3"/>
      <c r="AG1600" s="3"/>
      <c r="AH1600" s="3"/>
      <c r="AI1600" s="3"/>
      <c r="AJ1600" s="3"/>
      <c r="AK1600" s="3"/>
      <c r="AL1600" s="3"/>
      <c r="AM1600" s="3"/>
      <c r="AN1600" s="3"/>
      <c r="AO1600" s="3"/>
      <c r="AP1600" s="3"/>
      <c r="AQ1600" s="3"/>
      <c r="AR1600" s="3"/>
      <c r="AS1600" s="3"/>
      <c r="AT1600" s="3"/>
      <c r="AU1600" s="3"/>
      <c r="AV1600" s="3"/>
      <c r="AW1600" s="3"/>
      <c r="AX1600" s="3"/>
      <c r="AY1600" s="3"/>
      <c r="AZ1600" s="3"/>
      <c r="BA1600" s="3"/>
      <c r="BB1600" s="3"/>
      <c r="BC1600" s="3"/>
      <c r="BD1600" s="3"/>
      <c r="BE1600" s="3"/>
      <c r="BF1600" s="3"/>
      <c r="BG1600" s="3"/>
      <c r="BH1600" s="3"/>
      <c r="BI1600" s="3"/>
      <c r="BJ1600" s="3"/>
      <c r="BK1600" s="3"/>
      <c r="BL1600" s="3"/>
      <c r="BM1600" s="3"/>
      <c r="BN1600" s="3"/>
      <c r="BO1600" s="3"/>
      <c r="BP1600" s="3"/>
      <c r="BQ1600" s="3"/>
      <c r="BR1600" s="3"/>
      <c r="BS1600" s="3"/>
      <c r="BT1600" s="3"/>
      <c r="BU1600" s="3"/>
      <c r="BV1600" s="3"/>
      <c r="BW1600" s="3"/>
      <c r="BX1600" s="3"/>
      <c r="BY1600" s="3"/>
      <c r="BZ1600" s="3"/>
      <c r="CA1600" s="3"/>
      <c r="CB1600" s="3"/>
      <c r="CC1600" s="3"/>
      <c r="CD1600" s="3"/>
      <c r="CE1600" s="3"/>
      <c r="CF1600" s="3"/>
      <c r="CG1600" s="3"/>
      <c r="CH1600" s="3"/>
      <c r="CI1600" s="3"/>
      <c r="CJ1600" s="3"/>
    </row>
    <row r="1601" spans="1:88" s="7" customFormat="1" x14ac:dyDescent="0.35">
      <c r="A1601" s="3" t="s">
        <v>3090</v>
      </c>
      <c r="B1601" s="3" t="s">
        <v>3091</v>
      </c>
      <c r="C1601" s="6">
        <v>4.2772215293611566</v>
      </c>
      <c r="D1601" s="6">
        <v>19331.932403426999</v>
      </c>
      <c r="E1601" s="3" t="s">
        <v>152</v>
      </c>
      <c r="F1601" s="3"/>
      <c r="G1601" s="3"/>
      <c r="H1601" s="3"/>
      <c r="I1601" s="3"/>
      <c r="J1601" s="3"/>
      <c r="K1601" s="3"/>
      <c r="L1601" s="3"/>
      <c r="M1601" s="3"/>
      <c r="N1601" s="3"/>
      <c r="O1601" s="3"/>
      <c r="P1601" s="3"/>
      <c r="Q1601" s="3"/>
      <c r="R1601" s="3"/>
      <c r="S1601" s="3"/>
      <c r="T1601" s="3"/>
      <c r="U1601" s="3"/>
      <c r="V1601" s="3"/>
      <c r="W1601" s="3"/>
      <c r="X1601" s="3"/>
      <c r="Y1601" s="3"/>
      <c r="Z1601" s="3"/>
      <c r="AA1601" s="3"/>
      <c r="AB1601" s="3"/>
      <c r="AC1601" s="3"/>
      <c r="AD1601" s="3"/>
      <c r="AE1601" s="3"/>
      <c r="AF1601" s="3"/>
      <c r="AG1601" s="3"/>
      <c r="AH1601" s="3"/>
      <c r="AI1601" s="3"/>
      <c r="AJ1601" s="3"/>
      <c r="AK1601" s="3"/>
      <c r="AL1601" s="3"/>
      <c r="AM1601" s="3"/>
      <c r="AN1601" s="3"/>
      <c r="AO1601" s="3"/>
      <c r="AP1601" s="3"/>
      <c r="AQ1601" s="3"/>
      <c r="AR1601" s="3"/>
      <c r="AS1601" s="3"/>
      <c r="AT1601" s="3"/>
      <c r="AU1601" s="3"/>
      <c r="AV1601" s="3"/>
      <c r="AW1601" s="3"/>
      <c r="AX1601" s="3"/>
      <c r="AY1601" s="3"/>
      <c r="AZ1601" s="3"/>
      <c r="BA1601" s="3"/>
      <c r="BB1601" s="3"/>
      <c r="BC1601" s="3"/>
      <c r="BD1601" s="3"/>
      <c r="BE1601" s="3"/>
      <c r="BF1601" s="3"/>
      <c r="BG1601" s="3"/>
      <c r="BH1601" s="3"/>
      <c r="BI1601" s="3"/>
      <c r="BJ1601" s="3"/>
      <c r="BK1601" s="3"/>
      <c r="BL1601" s="3"/>
      <c r="BM1601" s="3"/>
      <c r="BN1601" s="3"/>
      <c r="BO1601" s="3"/>
      <c r="BP1601" s="3"/>
      <c r="BQ1601" s="3"/>
      <c r="BR1601" s="3"/>
      <c r="BS1601" s="3"/>
      <c r="BT1601" s="3"/>
      <c r="BU1601" s="3"/>
      <c r="BV1601" s="3"/>
      <c r="BW1601" s="3"/>
      <c r="BX1601" s="3"/>
      <c r="BY1601" s="3"/>
      <c r="BZ1601" s="3"/>
      <c r="CA1601" s="3"/>
      <c r="CB1601" s="3"/>
      <c r="CC1601" s="3"/>
      <c r="CD1601" s="3"/>
      <c r="CE1601" s="3"/>
      <c r="CF1601" s="3"/>
      <c r="CG1601" s="3"/>
      <c r="CH1601" s="3"/>
      <c r="CI1601" s="3"/>
      <c r="CJ1601" s="3"/>
    </row>
    <row r="1602" spans="1:88" s="7" customFormat="1" x14ac:dyDescent="0.35">
      <c r="A1602" s="3" t="s">
        <v>3092</v>
      </c>
      <c r="B1602" s="3" t="s">
        <v>3093</v>
      </c>
      <c r="C1602" s="6">
        <v>369.1611816267141</v>
      </c>
      <c r="D1602" s="6">
        <v>19204.777472035646</v>
      </c>
      <c r="E1602" s="3" t="s">
        <v>274</v>
      </c>
      <c r="F1602" s="3"/>
      <c r="G1602" s="3"/>
      <c r="H1602" s="3"/>
      <c r="I1602" s="3"/>
      <c r="J1602" s="3"/>
      <c r="K1602" s="3"/>
      <c r="L1602" s="3"/>
      <c r="M1602" s="3"/>
      <c r="N1602" s="3"/>
      <c r="O1602" s="3"/>
      <c r="P1602" s="3"/>
      <c r="Q1602" s="3"/>
      <c r="R1602" s="3"/>
      <c r="S1602" s="3"/>
      <c r="T1602" s="3"/>
      <c r="U1602" s="3"/>
      <c r="V1602" s="3"/>
      <c r="W1602" s="3"/>
      <c r="X1602" s="3"/>
      <c r="Y1602" s="3"/>
      <c r="Z1602" s="3"/>
      <c r="AA1602" s="3"/>
      <c r="AB1602" s="3"/>
      <c r="AC1602" s="3"/>
      <c r="AD1602" s="3"/>
      <c r="AE1602" s="3"/>
      <c r="AF1602" s="3"/>
      <c r="AG1602" s="3"/>
      <c r="AH1602" s="3"/>
      <c r="AI1602" s="3"/>
      <c r="AJ1602" s="3"/>
      <c r="AK1602" s="3"/>
      <c r="AL1602" s="3"/>
      <c r="AM1602" s="3"/>
      <c r="AN1602" s="3"/>
      <c r="AO1602" s="3"/>
      <c r="AP1602" s="3"/>
      <c r="AQ1602" s="3"/>
      <c r="AR1602" s="3"/>
      <c r="AS1602" s="3"/>
      <c r="AT1602" s="3"/>
      <c r="AU1602" s="3"/>
      <c r="AV1602" s="3"/>
      <c r="AW1602" s="3"/>
      <c r="AX1602" s="3"/>
      <c r="AY1602" s="3"/>
      <c r="AZ1602" s="3"/>
      <c r="BA1602" s="3"/>
      <c r="BB1602" s="3"/>
      <c r="BC1602" s="3"/>
      <c r="BD1602" s="3"/>
      <c r="BE1602" s="3"/>
      <c r="BF1602" s="3"/>
      <c r="BG1602" s="3"/>
      <c r="BH1602" s="3"/>
      <c r="BI1602" s="3"/>
      <c r="BJ1602" s="3"/>
      <c r="BK1602" s="3"/>
      <c r="BL1602" s="3"/>
      <c r="BM1602" s="3"/>
      <c r="BN1602" s="3"/>
      <c r="BO1602" s="3"/>
      <c r="BP1602" s="3"/>
      <c r="BQ1602" s="3"/>
      <c r="BR1602" s="3"/>
      <c r="BS1602" s="3"/>
      <c r="BT1602" s="3"/>
      <c r="BU1602" s="3"/>
      <c r="BV1602" s="3"/>
      <c r="BW1602" s="3"/>
      <c r="BX1602" s="3"/>
      <c r="BY1602" s="3"/>
      <c r="BZ1602" s="3"/>
      <c r="CA1602" s="3"/>
      <c r="CB1602" s="3"/>
      <c r="CC1602" s="3"/>
      <c r="CD1602" s="3"/>
      <c r="CE1602" s="3"/>
      <c r="CF1602" s="3"/>
      <c r="CG1602" s="3"/>
      <c r="CH1602" s="3"/>
      <c r="CI1602" s="3"/>
      <c r="CJ1602" s="3"/>
    </row>
    <row r="1603" spans="1:88" s="7" customFormat="1" x14ac:dyDescent="0.35">
      <c r="A1603" s="3" t="s">
        <v>3094</v>
      </c>
      <c r="B1603" s="3" t="s">
        <v>3095</v>
      </c>
      <c r="C1603" s="6">
        <v>9504.9367319136836</v>
      </c>
      <c r="D1603" s="6">
        <v>18990.441148731043</v>
      </c>
      <c r="E1603" s="3" t="s">
        <v>152</v>
      </c>
      <c r="F1603" s="3"/>
      <c r="G1603" s="3"/>
      <c r="H1603" s="3"/>
      <c r="I1603" s="3"/>
      <c r="J1603" s="3"/>
      <c r="K1603" s="3"/>
      <c r="L1603" s="3"/>
      <c r="M1603" s="3"/>
      <c r="N1603" s="3"/>
      <c r="O1603" s="3"/>
      <c r="P1603" s="3"/>
      <c r="Q1603" s="3"/>
      <c r="R1603" s="3"/>
      <c r="S1603" s="3"/>
      <c r="T1603" s="3"/>
      <c r="U1603" s="3"/>
      <c r="V1603" s="3"/>
      <c r="W1603" s="3"/>
      <c r="X1603" s="3"/>
      <c r="Y1603" s="3"/>
      <c r="Z1603" s="3"/>
      <c r="AA1603" s="3"/>
      <c r="AB1603" s="3"/>
      <c r="AC1603" s="3"/>
      <c r="AD1603" s="3"/>
      <c r="AE1603" s="3"/>
      <c r="AF1603" s="3"/>
      <c r="AG1603" s="3"/>
      <c r="AH1603" s="3"/>
      <c r="AI1603" s="3"/>
      <c r="AJ1603" s="3"/>
      <c r="AK1603" s="3"/>
      <c r="AL1603" s="3"/>
      <c r="AM1603" s="3"/>
      <c r="AN1603" s="3"/>
      <c r="AO1603" s="3"/>
      <c r="AP1603" s="3"/>
      <c r="AQ1603" s="3"/>
      <c r="AR1603" s="3"/>
      <c r="AS1603" s="3"/>
      <c r="AT1603" s="3"/>
      <c r="AU1603" s="3"/>
      <c r="AV1603" s="3"/>
      <c r="AW1603" s="3"/>
      <c r="AX1603" s="3"/>
      <c r="AY1603" s="3"/>
      <c r="AZ1603" s="3"/>
      <c r="BA1603" s="3"/>
      <c r="BB1603" s="3"/>
      <c r="BC1603" s="3"/>
      <c r="BD1603" s="3"/>
      <c r="BE1603" s="3"/>
      <c r="BF1603" s="3"/>
      <c r="BG1603" s="3"/>
      <c r="BH1603" s="3"/>
      <c r="BI1603" s="3"/>
      <c r="BJ1603" s="3"/>
      <c r="BK1603" s="3"/>
      <c r="BL1603" s="3"/>
      <c r="BM1603" s="3"/>
      <c r="BN1603" s="3"/>
      <c r="BO1603" s="3"/>
      <c r="BP1603" s="3"/>
      <c r="BQ1603" s="3"/>
      <c r="BR1603" s="3"/>
      <c r="BS1603" s="3"/>
      <c r="BT1603" s="3"/>
      <c r="BU1603" s="3"/>
      <c r="BV1603" s="3"/>
      <c r="BW1603" s="3"/>
      <c r="BX1603" s="3"/>
      <c r="BY1603" s="3"/>
      <c r="BZ1603" s="3"/>
      <c r="CA1603" s="3"/>
      <c r="CB1603" s="3"/>
      <c r="CC1603" s="3"/>
      <c r="CD1603" s="3"/>
      <c r="CE1603" s="3"/>
      <c r="CF1603" s="3"/>
      <c r="CG1603" s="3"/>
      <c r="CH1603" s="3"/>
      <c r="CI1603" s="3"/>
      <c r="CJ1603" s="3"/>
    </row>
    <row r="1604" spans="1:88" s="7" customFormat="1" x14ac:dyDescent="0.35">
      <c r="A1604" s="3" t="s">
        <v>3096</v>
      </c>
      <c r="B1604" s="3" t="s">
        <v>3097</v>
      </c>
      <c r="C1604" s="6">
        <v>17.900964178437427</v>
      </c>
      <c r="D1604" s="6">
        <v>18761.741809920331</v>
      </c>
      <c r="E1604" s="3" t="s">
        <v>152</v>
      </c>
      <c r="F1604" s="3"/>
      <c r="G1604" s="3"/>
      <c r="H1604" s="3"/>
      <c r="I1604" s="3"/>
      <c r="J1604" s="3"/>
      <c r="K1604" s="3"/>
      <c r="L1604" s="3"/>
      <c r="M1604" s="3"/>
      <c r="N1604" s="3"/>
      <c r="O1604" s="3"/>
      <c r="P1604" s="3"/>
      <c r="Q1604" s="3"/>
      <c r="R1604" s="3"/>
      <c r="S1604" s="3"/>
      <c r="T1604" s="3"/>
      <c r="U1604" s="3"/>
      <c r="V1604" s="3"/>
      <c r="W1604" s="3"/>
      <c r="X1604" s="3"/>
      <c r="Y1604" s="3"/>
      <c r="Z1604" s="3"/>
      <c r="AA1604" s="3"/>
      <c r="AB1604" s="3"/>
      <c r="AC1604" s="3"/>
      <c r="AD1604" s="3"/>
      <c r="AE1604" s="3"/>
      <c r="AF1604" s="3"/>
      <c r="AG1604" s="3"/>
      <c r="AH1604" s="3"/>
      <c r="AI1604" s="3"/>
      <c r="AJ1604" s="3"/>
      <c r="AK1604" s="3"/>
      <c r="AL1604" s="3"/>
      <c r="AM1604" s="3"/>
      <c r="AN1604" s="3"/>
      <c r="AO1604" s="3"/>
      <c r="AP1604" s="3"/>
      <c r="AQ1604" s="3"/>
      <c r="AR1604" s="3"/>
      <c r="AS1604" s="3"/>
      <c r="AT1604" s="3"/>
      <c r="AU1604" s="3"/>
      <c r="AV1604" s="3"/>
      <c r="AW1604" s="3"/>
      <c r="AX1604" s="3"/>
      <c r="AY1604" s="3"/>
      <c r="AZ1604" s="3"/>
      <c r="BA1604" s="3"/>
      <c r="BB1604" s="3"/>
      <c r="BC1604" s="3"/>
      <c r="BD1604" s="3"/>
      <c r="BE1604" s="3"/>
      <c r="BF1604" s="3"/>
      <c r="BG1604" s="3"/>
      <c r="BH1604" s="3"/>
      <c r="BI1604" s="3"/>
      <c r="BJ1604" s="3"/>
      <c r="BK1604" s="3"/>
      <c r="BL1604" s="3"/>
      <c r="BM1604" s="3"/>
      <c r="BN1604" s="3"/>
      <c r="BO1604" s="3"/>
      <c r="BP1604" s="3"/>
      <c r="BQ1604" s="3"/>
      <c r="BR1604" s="3"/>
      <c r="BS1604" s="3"/>
      <c r="BT1604" s="3"/>
      <c r="BU1604" s="3"/>
      <c r="BV1604" s="3"/>
      <c r="BW1604" s="3"/>
      <c r="BX1604" s="3"/>
      <c r="BY1604" s="3"/>
      <c r="BZ1604" s="3"/>
      <c r="CA1604" s="3"/>
      <c r="CB1604" s="3"/>
      <c r="CC1604" s="3"/>
      <c r="CD1604" s="3"/>
      <c r="CE1604" s="3"/>
      <c r="CF1604" s="3"/>
      <c r="CG1604" s="3"/>
      <c r="CH1604" s="3"/>
      <c r="CI1604" s="3"/>
      <c r="CJ1604" s="3"/>
    </row>
    <row r="1605" spans="1:88" s="7" customFormat="1" x14ac:dyDescent="0.35">
      <c r="A1605" s="3" t="s">
        <v>3098</v>
      </c>
      <c r="B1605" s="3" t="s">
        <v>3099</v>
      </c>
      <c r="C1605" s="6">
        <v>14.679846730400005</v>
      </c>
      <c r="D1605" s="6">
        <v>18344.158256164934</v>
      </c>
      <c r="E1605" s="3" t="s">
        <v>152</v>
      </c>
      <c r="F1605" s="3"/>
      <c r="G1605" s="3"/>
      <c r="H1605" s="3"/>
      <c r="I1605" s="3"/>
      <c r="J1605" s="3"/>
      <c r="K1605" s="3"/>
      <c r="L1605" s="3"/>
      <c r="M1605" s="3"/>
      <c r="N1605" s="3"/>
      <c r="O1605" s="3"/>
      <c r="P1605" s="3"/>
      <c r="Q1605" s="3"/>
      <c r="R1605" s="3"/>
      <c r="S1605" s="3"/>
      <c r="T1605" s="3"/>
      <c r="U1605" s="3"/>
      <c r="V1605" s="3"/>
      <c r="W1605" s="3"/>
      <c r="X1605" s="3"/>
      <c r="Y1605" s="3"/>
      <c r="Z1605" s="3"/>
      <c r="AA1605" s="3"/>
      <c r="AB1605" s="3"/>
      <c r="AC1605" s="3"/>
      <c r="AD1605" s="3"/>
      <c r="AE1605" s="3"/>
      <c r="AF1605" s="3"/>
      <c r="AG1605" s="3"/>
      <c r="AH1605" s="3"/>
      <c r="AI1605" s="3"/>
      <c r="AJ1605" s="3"/>
      <c r="AK1605" s="3"/>
      <c r="AL1605" s="3"/>
      <c r="AM1605" s="3"/>
      <c r="AN1605" s="3"/>
      <c r="AO1605" s="3"/>
      <c r="AP1605" s="3"/>
      <c r="AQ1605" s="3"/>
      <c r="AR1605" s="3"/>
      <c r="AS1605" s="3"/>
      <c r="AT1605" s="3"/>
      <c r="AU1605" s="3"/>
      <c r="AV1605" s="3"/>
      <c r="AW1605" s="3"/>
      <c r="AX1605" s="3"/>
      <c r="AY1605" s="3"/>
      <c r="AZ1605" s="3"/>
      <c r="BA1605" s="3"/>
      <c r="BB1605" s="3"/>
      <c r="BC1605" s="3"/>
      <c r="BD1605" s="3"/>
      <c r="BE1605" s="3"/>
      <c r="BF1605" s="3"/>
      <c r="BG1605" s="3"/>
      <c r="BH1605" s="3"/>
      <c r="BI1605" s="3"/>
      <c r="BJ1605" s="3"/>
      <c r="BK1605" s="3"/>
      <c r="BL1605" s="3"/>
      <c r="BM1605" s="3"/>
      <c r="BN1605" s="3"/>
      <c r="BO1605" s="3"/>
      <c r="BP1605" s="3"/>
      <c r="BQ1605" s="3"/>
      <c r="BR1605" s="3"/>
      <c r="BS1605" s="3"/>
      <c r="BT1605" s="3"/>
      <c r="BU1605" s="3"/>
      <c r="BV1605" s="3"/>
      <c r="BW1605" s="3"/>
      <c r="BX1605" s="3"/>
      <c r="BY1605" s="3"/>
      <c r="BZ1605" s="3"/>
      <c r="CA1605" s="3"/>
      <c r="CB1605" s="3"/>
      <c r="CC1605" s="3"/>
      <c r="CD1605" s="3"/>
      <c r="CE1605" s="3"/>
      <c r="CF1605" s="3"/>
      <c r="CG1605" s="3"/>
      <c r="CH1605" s="3"/>
      <c r="CI1605" s="3"/>
      <c r="CJ1605" s="3"/>
    </row>
    <row r="1606" spans="1:88" s="7" customFormat="1" x14ac:dyDescent="0.35">
      <c r="A1606" s="3" t="s">
        <v>3100</v>
      </c>
      <c r="B1606" s="3" t="s">
        <v>3101</v>
      </c>
      <c r="C1606" s="6">
        <v>216.50133667136706</v>
      </c>
      <c r="D1606" s="6">
        <v>18229.20132691284</v>
      </c>
      <c r="E1606" s="3" t="s">
        <v>123</v>
      </c>
      <c r="F1606" s="3"/>
      <c r="G1606" s="3"/>
      <c r="H1606" s="3"/>
      <c r="I1606" s="3"/>
      <c r="J1606" s="3"/>
      <c r="K1606" s="3"/>
      <c r="L1606" s="3"/>
      <c r="M1606" s="3"/>
      <c r="N1606" s="3"/>
      <c r="O1606" s="3"/>
      <c r="P1606" s="3"/>
      <c r="Q1606" s="3"/>
      <c r="R1606" s="3"/>
      <c r="S1606" s="3"/>
      <c r="T1606" s="3"/>
      <c r="U1606" s="3"/>
      <c r="V1606" s="3"/>
      <c r="W1606" s="3"/>
      <c r="X1606" s="3"/>
      <c r="Y1606" s="3"/>
      <c r="Z1606" s="3"/>
      <c r="AA1606" s="3"/>
      <c r="AB1606" s="3"/>
      <c r="AC1606" s="3"/>
      <c r="AD1606" s="3"/>
      <c r="AE1606" s="3"/>
      <c r="AF1606" s="3"/>
      <c r="AG1606" s="3"/>
      <c r="AH1606" s="3"/>
      <c r="AI1606" s="3"/>
      <c r="AJ1606" s="3"/>
      <c r="AK1606" s="3"/>
      <c r="AL1606" s="3"/>
      <c r="AM1606" s="3"/>
      <c r="AN1606" s="3"/>
      <c r="AO1606" s="3"/>
      <c r="AP1606" s="3"/>
      <c r="AQ1606" s="3"/>
      <c r="AR1606" s="3"/>
      <c r="AS1606" s="3"/>
      <c r="AT1606" s="3"/>
      <c r="AU1606" s="3"/>
      <c r="AV1606" s="3"/>
      <c r="AW1606" s="3"/>
      <c r="AX1606" s="3"/>
      <c r="AY1606" s="3"/>
      <c r="AZ1606" s="3"/>
      <c r="BA1606" s="3"/>
      <c r="BB1606" s="3"/>
      <c r="BC1606" s="3"/>
      <c r="BD1606" s="3"/>
      <c r="BE1606" s="3"/>
      <c r="BF1606" s="3"/>
      <c r="BG1606" s="3"/>
      <c r="BH1606" s="3"/>
      <c r="BI1606" s="3"/>
      <c r="BJ1606" s="3"/>
      <c r="BK1606" s="3"/>
      <c r="BL1606" s="3"/>
      <c r="BM1606" s="3"/>
      <c r="BN1606" s="3"/>
      <c r="BO1606" s="3"/>
      <c r="BP1606" s="3"/>
      <c r="BQ1606" s="3"/>
      <c r="BR1606" s="3"/>
      <c r="BS1606" s="3"/>
      <c r="BT1606" s="3"/>
      <c r="BU1606" s="3"/>
      <c r="BV1606" s="3"/>
      <c r="BW1606" s="3"/>
      <c r="BX1606" s="3"/>
      <c r="BY1606" s="3"/>
      <c r="BZ1606" s="3"/>
      <c r="CA1606" s="3"/>
      <c r="CB1606" s="3"/>
      <c r="CC1606" s="3"/>
      <c r="CD1606" s="3"/>
      <c r="CE1606" s="3"/>
      <c r="CF1606" s="3"/>
      <c r="CG1606" s="3"/>
      <c r="CH1606" s="3"/>
      <c r="CI1606" s="3"/>
      <c r="CJ1606" s="3"/>
    </row>
    <row r="1607" spans="1:88" s="7" customFormat="1" x14ac:dyDescent="0.35">
      <c r="A1607" s="3" t="s">
        <v>3102</v>
      </c>
      <c r="B1607" s="3" t="s">
        <v>3103</v>
      </c>
      <c r="C1607" s="6">
        <v>37.702915703257631</v>
      </c>
      <c r="D1607" s="6">
        <v>18205.174959062741</v>
      </c>
      <c r="E1607" s="3" t="s">
        <v>152</v>
      </c>
      <c r="F1607" s="3"/>
      <c r="G1607" s="3"/>
      <c r="H1607" s="3"/>
      <c r="I1607" s="3"/>
      <c r="J1607" s="3"/>
      <c r="K1607" s="3"/>
      <c r="L1607" s="3"/>
      <c r="M1607" s="3"/>
      <c r="N1607" s="3"/>
      <c r="O1607" s="3"/>
      <c r="P1607" s="3"/>
      <c r="Q1607" s="3"/>
      <c r="R1607" s="3"/>
      <c r="S1607" s="3"/>
      <c r="T1607" s="3"/>
      <c r="U1607" s="3"/>
      <c r="V1607" s="3"/>
      <c r="W1607" s="3"/>
      <c r="X1607" s="3"/>
      <c r="Y1607" s="3"/>
      <c r="Z1607" s="3"/>
      <c r="AA1607" s="3"/>
      <c r="AB1607" s="3"/>
      <c r="AC1607" s="3"/>
      <c r="AD1607" s="3"/>
      <c r="AE1607" s="3"/>
      <c r="AF1607" s="3"/>
      <c r="AG1607" s="3"/>
      <c r="AH1607" s="3"/>
      <c r="AI1607" s="3"/>
      <c r="AJ1607" s="3"/>
      <c r="AK1607" s="3"/>
      <c r="AL1607" s="3"/>
      <c r="AM1607" s="3"/>
      <c r="AN1607" s="3"/>
      <c r="AO1607" s="3"/>
      <c r="AP1607" s="3"/>
      <c r="AQ1607" s="3"/>
      <c r="AR1607" s="3"/>
      <c r="AS1607" s="3"/>
      <c r="AT1607" s="3"/>
      <c r="AU1607" s="3"/>
      <c r="AV1607" s="3"/>
      <c r="AW1607" s="3"/>
      <c r="AX1607" s="3"/>
      <c r="AY1607" s="3"/>
      <c r="AZ1607" s="3"/>
      <c r="BA1607" s="3"/>
      <c r="BB1607" s="3"/>
      <c r="BC1607" s="3"/>
      <c r="BD1607" s="3"/>
      <c r="BE1607" s="3"/>
      <c r="BF1607" s="3"/>
      <c r="BG1607" s="3"/>
      <c r="BH1607" s="3"/>
      <c r="BI1607" s="3"/>
      <c r="BJ1607" s="3"/>
      <c r="BK1607" s="3"/>
      <c r="BL1607" s="3"/>
      <c r="BM1607" s="3"/>
      <c r="BN1607" s="3"/>
      <c r="BO1607" s="3"/>
      <c r="BP1607" s="3"/>
      <c r="BQ1607" s="3"/>
      <c r="BR1607" s="3"/>
      <c r="BS1607" s="3"/>
      <c r="BT1607" s="3"/>
      <c r="BU1607" s="3"/>
      <c r="BV1607" s="3"/>
      <c r="BW1607" s="3"/>
      <c r="BX1607" s="3"/>
      <c r="BY1607" s="3"/>
      <c r="BZ1607" s="3"/>
      <c r="CA1607" s="3"/>
      <c r="CB1607" s="3"/>
      <c r="CC1607" s="3"/>
      <c r="CD1607" s="3"/>
      <c r="CE1607" s="3"/>
      <c r="CF1607" s="3"/>
      <c r="CG1607" s="3"/>
      <c r="CH1607" s="3"/>
      <c r="CI1607" s="3"/>
      <c r="CJ1607" s="3"/>
    </row>
    <row r="1608" spans="1:88" s="7" customFormat="1" x14ac:dyDescent="0.35">
      <c r="A1608" s="3" t="s">
        <v>3104</v>
      </c>
      <c r="B1608" s="3" t="s">
        <v>3105</v>
      </c>
      <c r="C1608" s="6">
        <v>431.31290681261657</v>
      </c>
      <c r="D1608" s="6">
        <v>17846.416402637074</v>
      </c>
      <c r="E1608" s="3" t="s">
        <v>178</v>
      </c>
      <c r="F1608" s="3"/>
      <c r="G1608" s="3"/>
      <c r="H1608" s="3"/>
      <c r="I1608" s="3"/>
      <c r="J1608" s="3"/>
      <c r="K1608" s="3"/>
      <c r="L1608" s="3"/>
      <c r="M1608" s="3"/>
      <c r="N1608" s="3"/>
      <c r="O1608" s="3"/>
      <c r="P1608" s="3"/>
      <c r="Q1608" s="3"/>
      <c r="R1608" s="3"/>
      <c r="S1608" s="3"/>
      <c r="T1608" s="3"/>
      <c r="U1608" s="3"/>
      <c r="V1608" s="3"/>
      <c r="W1608" s="3"/>
      <c r="X1608" s="3"/>
      <c r="Y1608" s="3"/>
      <c r="Z1608" s="3"/>
      <c r="AA1608" s="3"/>
      <c r="AB1608" s="3"/>
      <c r="AC1608" s="3"/>
      <c r="AD1608" s="3"/>
      <c r="AE1608" s="3"/>
      <c r="AF1608" s="3"/>
      <c r="AG1608" s="3"/>
      <c r="AH1608" s="3"/>
      <c r="AI1608" s="3"/>
      <c r="AJ1608" s="3"/>
      <c r="AK1608" s="3"/>
      <c r="AL1608" s="3"/>
      <c r="AM1608" s="3"/>
      <c r="AN1608" s="3"/>
      <c r="AO1608" s="3"/>
      <c r="AP1608" s="3"/>
      <c r="AQ1608" s="3"/>
      <c r="AR1608" s="3"/>
      <c r="AS1608" s="3"/>
      <c r="AT1608" s="3"/>
      <c r="AU1608" s="3"/>
      <c r="AV1608" s="3"/>
      <c r="AW1608" s="3"/>
      <c r="AX1608" s="3"/>
      <c r="AY1608" s="3"/>
      <c r="AZ1608" s="3"/>
      <c r="BA1608" s="3"/>
      <c r="BB1608" s="3"/>
      <c r="BC1608" s="3"/>
      <c r="BD1608" s="3"/>
      <c r="BE1608" s="3"/>
      <c r="BF1608" s="3"/>
      <c r="BG1608" s="3"/>
      <c r="BH1608" s="3"/>
      <c r="BI1608" s="3"/>
      <c r="BJ1608" s="3"/>
      <c r="BK1608" s="3"/>
      <c r="BL1608" s="3"/>
      <c r="BM1608" s="3"/>
      <c r="BN1608" s="3"/>
      <c r="BO1608" s="3"/>
      <c r="BP1608" s="3"/>
      <c r="BQ1608" s="3"/>
      <c r="BR1608" s="3"/>
      <c r="BS1608" s="3"/>
      <c r="BT1608" s="3"/>
      <c r="BU1608" s="3"/>
      <c r="BV1608" s="3"/>
      <c r="BW1608" s="3"/>
      <c r="BX1608" s="3"/>
      <c r="BY1608" s="3"/>
      <c r="BZ1608" s="3"/>
      <c r="CA1608" s="3"/>
      <c r="CB1608" s="3"/>
      <c r="CC1608" s="3"/>
      <c r="CD1608" s="3"/>
      <c r="CE1608" s="3"/>
      <c r="CF1608" s="3"/>
      <c r="CG1608" s="3"/>
      <c r="CH1608" s="3"/>
      <c r="CI1608" s="3"/>
      <c r="CJ1608" s="3"/>
    </row>
    <row r="1609" spans="1:88" s="7" customFormat="1" x14ac:dyDescent="0.35">
      <c r="A1609" s="3" t="s">
        <v>3106</v>
      </c>
      <c r="B1609" s="3" t="s">
        <v>3107</v>
      </c>
      <c r="C1609" s="6">
        <v>124.25064516773845</v>
      </c>
      <c r="D1609" s="6">
        <v>17380.568892365187</v>
      </c>
      <c r="E1609" s="3" t="s">
        <v>178</v>
      </c>
      <c r="F1609" s="3"/>
      <c r="G1609" s="3"/>
      <c r="H1609" s="3"/>
      <c r="I1609" s="3"/>
      <c r="J1609" s="3"/>
      <c r="K1609" s="3"/>
      <c r="L1609" s="3"/>
      <c r="M1609" s="3"/>
      <c r="N1609" s="3"/>
      <c r="O1609" s="3"/>
      <c r="P1609" s="3"/>
      <c r="Q1609" s="3"/>
      <c r="R1609" s="3"/>
      <c r="S1609" s="3"/>
      <c r="T1609" s="3"/>
      <c r="U1609" s="3"/>
      <c r="V1609" s="3"/>
      <c r="W1609" s="3"/>
      <c r="X1609" s="3"/>
      <c r="Y1609" s="3"/>
      <c r="Z1609" s="3"/>
      <c r="AA1609" s="3"/>
      <c r="AB1609" s="3"/>
      <c r="AC1609" s="3"/>
      <c r="AD1609" s="3"/>
      <c r="AE1609" s="3"/>
      <c r="AF1609" s="3"/>
      <c r="AG1609" s="3"/>
      <c r="AH1609" s="3"/>
      <c r="AI1609" s="3"/>
      <c r="AJ1609" s="3"/>
      <c r="AK1609" s="3"/>
      <c r="AL1609" s="3"/>
      <c r="AM1609" s="3"/>
      <c r="AN1609" s="3"/>
      <c r="AO1609" s="3"/>
      <c r="AP1609" s="3"/>
      <c r="AQ1609" s="3"/>
      <c r="AR1609" s="3"/>
      <c r="AS1609" s="3"/>
      <c r="AT1609" s="3"/>
      <c r="AU1609" s="3"/>
      <c r="AV1609" s="3"/>
      <c r="AW1609" s="3"/>
      <c r="AX1609" s="3"/>
      <c r="AY1609" s="3"/>
      <c r="AZ1609" s="3"/>
      <c r="BA1609" s="3"/>
      <c r="BB1609" s="3"/>
      <c r="BC1609" s="3"/>
      <c r="BD1609" s="3"/>
      <c r="BE1609" s="3"/>
      <c r="BF1609" s="3"/>
      <c r="BG1609" s="3"/>
      <c r="BH1609" s="3"/>
      <c r="BI1609" s="3"/>
      <c r="BJ1609" s="3"/>
      <c r="BK1609" s="3"/>
      <c r="BL1609" s="3"/>
      <c r="BM1609" s="3"/>
      <c r="BN1609" s="3"/>
      <c r="BO1609" s="3"/>
      <c r="BP1609" s="3"/>
      <c r="BQ1609" s="3"/>
      <c r="BR1609" s="3"/>
      <c r="BS1609" s="3"/>
      <c r="BT1609" s="3"/>
      <c r="BU1609" s="3"/>
      <c r="BV1609" s="3"/>
      <c r="BW1609" s="3"/>
      <c r="BX1609" s="3"/>
      <c r="BY1609" s="3"/>
      <c r="BZ1609" s="3"/>
      <c r="CA1609" s="3"/>
      <c r="CB1609" s="3"/>
      <c r="CC1609" s="3"/>
      <c r="CD1609" s="3"/>
      <c r="CE1609" s="3"/>
      <c r="CF1609" s="3"/>
      <c r="CG1609" s="3"/>
      <c r="CH1609" s="3"/>
      <c r="CI1609" s="3"/>
      <c r="CJ1609" s="3"/>
    </row>
    <row r="1610" spans="1:88" s="7" customFormat="1" x14ac:dyDescent="0.35">
      <c r="A1610" s="3" t="s">
        <v>3108</v>
      </c>
      <c r="B1610" s="3" t="s">
        <v>3109</v>
      </c>
      <c r="C1610" s="6">
        <v>573.78134738318874</v>
      </c>
      <c r="D1610" s="6">
        <v>16983.420952583343</v>
      </c>
      <c r="E1610" s="3" t="s">
        <v>257</v>
      </c>
      <c r="F1610" s="3"/>
      <c r="G1610" s="3"/>
      <c r="H1610" s="3"/>
      <c r="I1610" s="3"/>
      <c r="J1610" s="3"/>
      <c r="K1610" s="3"/>
      <c r="L1610" s="3"/>
      <c r="M1610" s="3"/>
      <c r="N1610" s="3"/>
      <c r="O1610" s="3"/>
      <c r="P1610" s="3"/>
      <c r="Q1610" s="3"/>
      <c r="R1610" s="3"/>
      <c r="S1610" s="3"/>
      <c r="T1610" s="3"/>
      <c r="U1610" s="3"/>
      <c r="V1610" s="3"/>
      <c r="W1610" s="3"/>
      <c r="X1610" s="3"/>
      <c r="Y1610" s="3"/>
      <c r="Z1610" s="3"/>
      <c r="AA1610" s="3"/>
      <c r="AB1610" s="3"/>
      <c r="AC1610" s="3"/>
      <c r="AD1610" s="3"/>
      <c r="AE1610" s="3"/>
      <c r="AF1610" s="3"/>
      <c r="AG1610" s="3"/>
      <c r="AH1610" s="3"/>
      <c r="AI1610" s="3"/>
      <c r="AJ1610" s="3"/>
      <c r="AK1610" s="3"/>
      <c r="AL1610" s="3"/>
      <c r="AM1610" s="3"/>
      <c r="AN1610" s="3"/>
      <c r="AO1610" s="3"/>
      <c r="AP1610" s="3"/>
      <c r="AQ1610" s="3"/>
      <c r="AR1610" s="3"/>
      <c r="AS1610" s="3"/>
      <c r="AT1610" s="3"/>
      <c r="AU1610" s="3"/>
      <c r="AV1610" s="3"/>
      <c r="AW1610" s="3"/>
      <c r="AX1610" s="3"/>
      <c r="AY1610" s="3"/>
      <c r="AZ1610" s="3"/>
      <c r="BA1610" s="3"/>
      <c r="BB1610" s="3"/>
      <c r="BC1610" s="3"/>
      <c r="BD1610" s="3"/>
      <c r="BE1610" s="3"/>
      <c r="BF1610" s="3"/>
      <c r="BG1610" s="3"/>
      <c r="BH1610" s="3"/>
      <c r="BI1610" s="3"/>
      <c r="BJ1610" s="3"/>
      <c r="BK1610" s="3"/>
      <c r="BL1610" s="3"/>
      <c r="BM1610" s="3"/>
      <c r="BN1610" s="3"/>
      <c r="BO1610" s="3"/>
      <c r="BP1610" s="3"/>
      <c r="BQ1610" s="3"/>
      <c r="BR1610" s="3"/>
      <c r="BS1610" s="3"/>
      <c r="BT1610" s="3"/>
      <c r="BU1610" s="3"/>
      <c r="BV1610" s="3"/>
      <c r="BW1610" s="3"/>
      <c r="BX1610" s="3"/>
      <c r="BY1610" s="3"/>
      <c r="BZ1610" s="3"/>
      <c r="CA1610" s="3"/>
      <c r="CB1610" s="3"/>
      <c r="CC1610" s="3"/>
      <c r="CD1610" s="3"/>
      <c r="CE1610" s="3"/>
      <c r="CF1610" s="3"/>
      <c r="CG1610" s="3"/>
      <c r="CH1610" s="3"/>
      <c r="CI1610" s="3"/>
      <c r="CJ1610" s="3"/>
    </row>
    <row r="1611" spans="1:88" s="7" customFormat="1" x14ac:dyDescent="0.35">
      <c r="A1611" s="3" t="s">
        <v>3110</v>
      </c>
      <c r="B1611" s="3" t="s">
        <v>3111</v>
      </c>
      <c r="C1611" s="6">
        <v>396.03903049640354</v>
      </c>
      <c r="D1611" s="6">
        <v>16866.721451597052</v>
      </c>
      <c r="E1611" s="3" t="s">
        <v>143</v>
      </c>
      <c r="F1611" s="3"/>
      <c r="G1611" s="3"/>
      <c r="H1611" s="3"/>
      <c r="I1611" s="3"/>
      <c r="J1611" s="3"/>
      <c r="K1611" s="3"/>
      <c r="L1611" s="3"/>
      <c r="M1611" s="3"/>
      <c r="N1611" s="3"/>
      <c r="O1611" s="3"/>
      <c r="P1611" s="3"/>
      <c r="Q1611" s="3"/>
      <c r="R1611" s="3"/>
      <c r="S1611" s="3"/>
      <c r="T1611" s="3"/>
      <c r="U1611" s="3"/>
      <c r="V1611" s="3"/>
      <c r="W1611" s="3"/>
      <c r="X1611" s="3"/>
      <c r="Y1611" s="3"/>
      <c r="Z1611" s="3"/>
      <c r="AA1611" s="3"/>
      <c r="AB1611" s="3"/>
      <c r="AC1611" s="3"/>
      <c r="AD1611" s="3"/>
      <c r="AE1611" s="3"/>
      <c r="AF1611" s="3"/>
      <c r="AG1611" s="3"/>
      <c r="AH1611" s="3"/>
      <c r="AI1611" s="3"/>
      <c r="AJ1611" s="3"/>
      <c r="AK1611" s="3"/>
      <c r="AL1611" s="3"/>
      <c r="AM1611" s="3"/>
      <c r="AN1611" s="3"/>
      <c r="AO1611" s="3"/>
      <c r="AP1611" s="3"/>
      <c r="AQ1611" s="3"/>
      <c r="AR1611" s="3"/>
      <c r="AS1611" s="3"/>
      <c r="AT1611" s="3"/>
      <c r="AU1611" s="3"/>
      <c r="AV1611" s="3"/>
      <c r="AW1611" s="3"/>
      <c r="AX1611" s="3"/>
      <c r="AY1611" s="3"/>
      <c r="AZ1611" s="3"/>
      <c r="BA1611" s="3"/>
      <c r="BB1611" s="3"/>
      <c r="BC1611" s="3"/>
      <c r="BD1611" s="3"/>
      <c r="BE1611" s="3"/>
      <c r="BF1611" s="3"/>
      <c r="BG1611" s="3"/>
      <c r="BH1611" s="3"/>
      <c r="BI1611" s="3"/>
      <c r="BJ1611" s="3"/>
      <c r="BK1611" s="3"/>
      <c r="BL1611" s="3"/>
      <c r="BM1611" s="3"/>
      <c r="BN1611" s="3"/>
      <c r="BO1611" s="3"/>
      <c r="BP1611" s="3"/>
      <c r="BQ1611" s="3"/>
      <c r="BR1611" s="3"/>
      <c r="BS1611" s="3"/>
      <c r="BT1611" s="3"/>
      <c r="BU1611" s="3"/>
      <c r="BV1611" s="3"/>
      <c r="BW1611" s="3"/>
      <c r="BX1611" s="3"/>
      <c r="BY1611" s="3"/>
      <c r="BZ1611" s="3"/>
      <c r="CA1611" s="3"/>
      <c r="CB1611" s="3"/>
      <c r="CC1611" s="3"/>
      <c r="CD1611" s="3"/>
      <c r="CE1611" s="3"/>
      <c r="CF1611" s="3"/>
      <c r="CG1611" s="3"/>
      <c r="CH1611" s="3"/>
      <c r="CI1611" s="3"/>
      <c r="CJ1611" s="3"/>
    </row>
    <row r="1612" spans="1:88" s="7" customFormat="1" x14ac:dyDescent="0.35">
      <c r="A1612" s="3" t="s">
        <v>3112</v>
      </c>
      <c r="B1612" s="3" t="s">
        <v>3113</v>
      </c>
      <c r="C1612" s="6">
        <v>158.41561219856115</v>
      </c>
      <c r="D1612" s="6">
        <v>16840.95251201278</v>
      </c>
      <c r="E1612" s="3" t="s">
        <v>123</v>
      </c>
      <c r="F1612" s="3"/>
      <c r="G1612" s="3"/>
      <c r="H1612" s="3"/>
      <c r="I1612" s="3"/>
      <c r="J1612" s="3"/>
      <c r="K1612" s="3"/>
      <c r="L1612" s="3"/>
      <c r="M1612" s="3"/>
      <c r="N1612" s="3"/>
      <c r="O1612" s="3"/>
      <c r="P1612" s="3"/>
      <c r="Q1612" s="3"/>
      <c r="R1612" s="3"/>
      <c r="S1612" s="3"/>
      <c r="T1612" s="3"/>
      <c r="U1612" s="3"/>
      <c r="V1612" s="3"/>
      <c r="W1612" s="3"/>
      <c r="X1612" s="3"/>
      <c r="Y1612" s="3"/>
      <c r="Z1612" s="3"/>
      <c r="AA1612" s="3"/>
      <c r="AB1612" s="3"/>
      <c r="AC1612" s="3"/>
      <c r="AD1612" s="3"/>
      <c r="AE1612" s="3"/>
      <c r="AF1612" s="3"/>
      <c r="AG1612" s="3"/>
      <c r="AH1612" s="3"/>
      <c r="AI1612" s="3"/>
      <c r="AJ1612" s="3"/>
      <c r="AK1612" s="3"/>
      <c r="AL1612" s="3"/>
      <c r="AM1612" s="3"/>
      <c r="AN1612" s="3"/>
      <c r="AO1612" s="3"/>
      <c r="AP1612" s="3"/>
      <c r="AQ1612" s="3"/>
      <c r="AR1612" s="3"/>
      <c r="AS1612" s="3"/>
      <c r="AT1612" s="3"/>
      <c r="AU1612" s="3"/>
      <c r="AV1612" s="3"/>
      <c r="AW1612" s="3"/>
      <c r="AX1612" s="3"/>
      <c r="AY1612" s="3"/>
      <c r="AZ1612" s="3"/>
      <c r="BA1612" s="3"/>
      <c r="BB1612" s="3"/>
      <c r="BC1612" s="3"/>
      <c r="BD1612" s="3"/>
      <c r="BE1612" s="3"/>
      <c r="BF1612" s="3"/>
      <c r="BG1612" s="3"/>
      <c r="BH1612" s="3"/>
      <c r="BI1612" s="3"/>
      <c r="BJ1612" s="3"/>
      <c r="BK1612" s="3"/>
      <c r="BL1612" s="3"/>
      <c r="BM1612" s="3"/>
      <c r="BN1612" s="3"/>
      <c r="BO1612" s="3"/>
      <c r="BP1612" s="3"/>
      <c r="BQ1612" s="3"/>
      <c r="BR1612" s="3"/>
      <c r="BS1612" s="3"/>
      <c r="BT1612" s="3"/>
      <c r="BU1612" s="3"/>
      <c r="BV1612" s="3"/>
      <c r="BW1612" s="3"/>
      <c r="BX1612" s="3"/>
      <c r="BY1612" s="3"/>
      <c r="BZ1612" s="3"/>
      <c r="CA1612" s="3"/>
      <c r="CB1612" s="3"/>
      <c r="CC1612" s="3"/>
      <c r="CD1612" s="3"/>
      <c r="CE1612" s="3"/>
      <c r="CF1612" s="3"/>
      <c r="CG1612" s="3"/>
      <c r="CH1612" s="3"/>
      <c r="CI1612" s="3"/>
      <c r="CJ1612" s="3"/>
    </row>
    <row r="1613" spans="1:88" s="7" customFormat="1" x14ac:dyDescent="0.35">
      <c r="A1613" s="3" t="s">
        <v>3114</v>
      </c>
      <c r="B1613" s="3" t="s">
        <v>3115</v>
      </c>
      <c r="C1613" s="6">
        <v>438.28319374935325</v>
      </c>
      <c r="D1613" s="6">
        <v>16664.952766860184</v>
      </c>
      <c r="E1613" s="3" t="s">
        <v>132</v>
      </c>
      <c r="F1613" s="3"/>
      <c r="G1613" s="3"/>
      <c r="H1613" s="3"/>
      <c r="I1613" s="3"/>
      <c r="J1613" s="3"/>
      <c r="K1613" s="3"/>
      <c r="L1613" s="3"/>
      <c r="M1613" s="3"/>
      <c r="N1613" s="3"/>
      <c r="O1613" s="3"/>
      <c r="P1613" s="3"/>
      <c r="Q1613" s="3"/>
      <c r="R1613" s="3"/>
      <c r="S1613" s="3"/>
      <c r="T1613" s="3"/>
      <c r="U1613" s="3"/>
      <c r="V1613" s="3"/>
      <c r="W1613" s="3"/>
      <c r="X1613" s="3"/>
      <c r="Y1613" s="3"/>
      <c r="Z1613" s="3"/>
      <c r="AA1613" s="3"/>
      <c r="AB1613" s="3"/>
      <c r="AC1613" s="3"/>
      <c r="AD1613" s="3"/>
      <c r="AE1613" s="3"/>
      <c r="AF1613" s="3"/>
      <c r="AG1613" s="3"/>
      <c r="AH1613" s="3"/>
      <c r="AI1613" s="3"/>
      <c r="AJ1613" s="3"/>
      <c r="AK1613" s="3"/>
      <c r="AL1613" s="3"/>
      <c r="AM1613" s="3"/>
      <c r="AN1613" s="3"/>
      <c r="AO1613" s="3"/>
      <c r="AP1613" s="3"/>
      <c r="AQ1613" s="3"/>
      <c r="AR1613" s="3"/>
      <c r="AS1613" s="3"/>
      <c r="AT1613" s="3"/>
      <c r="AU1613" s="3"/>
      <c r="AV1613" s="3"/>
      <c r="AW1613" s="3"/>
      <c r="AX1613" s="3"/>
      <c r="AY1613" s="3"/>
      <c r="AZ1613" s="3"/>
      <c r="BA1613" s="3"/>
      <c r="BB1613" s="3"/>
      <c r="BC1613" s="3"/>
      <c r="BD1613" s="3"/>
      <c r="BE1613" s="3"/>
      <c r="BF1613" s="3"/>
      <c r="BG1613" s="3"/>
      <c r="BH1613" s="3"/>
      <c r="BI1613" s="3"/>
      <c r="BJ1613" s="3"/>
      <c r="BK1613" s="3"/>
      <c r="BL1613" s="3"/>
      <c r="BM1613" s="3"/>
      <c r="BN1613" s="3"/>
      <c r="BO1613" s="3"/>
      <c r="BP1613" s="3"/>
      <c r="BQ1613" s="3"/>
      <c r="BR1613" s="3"/>
      <c r="BS1613" s="3"/>
      <c r="BT1613" s="3"/>
      <c r="BU1613" s="3"/>
      <c r="BV1613" s="3"/>
      <c r="BW1613" s="3"/>
      <c r="BX1613" s="3"/>
      <c r="BY1613" s="3"/>
      <c r="BZ1613" s="3"/>
      <c r="CA1613" s="3"/>
      <c r="CB1613" s="3"/>
      <c r="CC1613" s="3"/>
      <c r="CD1613" s="3"/>
      <c r="CE1613" s="3"/>
      <c r="CF1613" s="3"/>
      <c r="CG1613" s="3"/>
      <c r="CH1613" s="3"/>
      <c r="CI1613" s="3"/>
      <c r="CJ1613" s="3"/>
    </row>
    <row r="1614" spans="1:88" s="7" customFormat="1" x14ac:dyDescent="0.35">
      <c r="A1614" s="3" t="s">
        <v>3116</v>
      </c>
      <c r="B1614" s="3" t="s">
        <v>3117</v>
      </c>
      <c r="C1614" s="6">
        <v>392.87071825243225</v>
      </c>
      <c r="D1614" s="6">
        <v>16656.13429778114</v>
      </c>
      <c r="E1614" s="3" t="s">
        <v>178</v>
      </c>
      <c r="F1614" s="3"/>
      <c r="G1614" s="3"/>
      <c r="H1614" s="3"/>
      <c r="I1614" s="3"/>
      <c r="J1614" s="3"/>
      <c r="K1614" s="3"/>
      <c r="L1614" s="3"/>
      <c r="M1614" s="3"/>
      <c r="N1614" s="3"/>
      <c r="O1614" s="3"/>
      <c r="P1614" s="3"/>
      <c r="Q1614" s="3"/>
      <c r="R1614" s="3"/>
      <c r="S1614" s="3"/>
      <c r="T1614" s="3"/>
      <c r="U1614" s="3"/>
      <c r="V1614" s="3"/>
      <c r="W1614" s="3"/>
      <c r="X1614" s="3"/>
      <c r="Y1614" s="3"/>
      <c r="Z1614" s="3"/>
      <c r="AA1614" s="3"/>
      <c r="AB1614" s="3"/>
      <c r="AC1614" s="3"/>
      <c r="AD1614" s="3"/>
      <c r="AE1614" s="3"/>
      <c r="AF1614" s="3"/>
      <c r="AG1614" s="3"/>
      <c r="AH1614" s="3"/>
      <c r="AI1614" s="3"/>
      <c r="AJ1614" s="3"/>
      <c r="AK1614" s="3"/>
      <c r="AL1614" s="3"/>
      <c r="AM1614" s="3"/>
      <c r="AN1614" s="3"/>
      <c r="AO1614" s="3"/>
      <c r="AP1614" s="3"/>
      <c r="AQ1614" s="3"/>
      <c r="AR1614" s="3"/>
      <c r="AS1614" s="3"/>
      <c r="AT1614" s="3"/>
      <c r="AU1614" s="3"/>
      <c r="AV1614" s="3"/>
      <c r="AW1614" s="3"/>
      <c r="AX1614" s="3"/>
      <c r="AY1614" s="3"/>
      <c r="AZ1614" s="3"/>
      <c r="BA1614" s="3"/>
      <c r="BB1614" s="3"/>
      <c r="BC1614" s="3"/>
      <c r="BD1614" s="3"/>
      <c r="BE1614" s="3"/>
      <c r="BF1614" s="3"/>
      <c r="BG1614" s="3"/>
      <c r="BH1614" s="3"/>
      <c r="BI1614" s="3"/>
      <c r="BJ1614" s="3"/>
      <c r="BK1614" s="3"/>
      <c r="BL1614" s="3"/>
      <c r="BM1614" s="3"/>
      <c r="BN1614" s="3"/>
      <c r="BO1614" s="3"/>
      <c r="BP1614" s="3"/>
      <c r="BQ1614" s="3"/>
      <c r="BR1614" s="3"/>
      <c r="BS1614" s="3"/>
      <c r="BT1614" s="3"/>
      <c r="BU1614" s="3"/>
      <c r="BV1614" s="3"/>
      <c r="BW1614" s="3"/>
      <c r="BX1614" s="3"/>
      <c r="BY1614" s="3"/>
      <c r="BZ1614" s="3"/>
      <c r="CA1614" s="3"/>
      <c r="CB1614" s="3"/>
      <c r="CC1614" s="3"/>
      <c r="CD1614" s="3"/>
      <c r="CE1614" s="3"/>
      <c r="CF1614" s="3"/>
      <c r="CG1614" s="3"/>
      <c r="CH1614" s="3"/>
      <c r="CI1614" s="3"/>
      <c r="CJ1614" s="3"/>
    </row>
    <row r="1615" spans="1:88" s="7" customFormat="1" x14ac:dyDescent="0.35">
      <c r="A1615" s="3" t="s">
        <v>3118</v>
      </c>
      <c r="B1615" s="3" t="s">
        <v>3119</v>
      </c>
      <c r="C1615" s="6">
        <v>466.42836751663145</v>
      </c>
      <c r="D1615" s="6">
        <v>16558.1278390343</v>
      </c>
      <c r="E1615" s="3" t="s">
        <v>123</v>
      </c>
      <c r="F1615" s="3"/>
      <c r="G1615" s="3"/>
      <c r="H1615" s="3"/>
      <c r="I1615" s="3"/>
      <c r="J1615" s="3"/>
      <c r="K1615" s="3"/>
      <c r="L1615" s="3"/>
      <c r="M1615" s="3"/>
      <c r="N1615" s="3"/>
      <c r="O1615" s="3"/>
      <c r="P1615" s="3"/>
      <c r="Q1615" s="3"/>
      <c r="R1615" s="3"/>
      <c r="S1615" s="3"/>
      <c r="T1615" s="3"/>
      <c r="U1615" s="3"/>
      <c r="V1615" s="3"/>
      <c r="W1615" s="3"/>
      <c r="X1615" s="3"/>
      <c r="Y1615" s="3"/>
      <c r="Z1615" s="3"/>
      <c r="AA1615" s="3"/>
      <c r="AB1615" s="3"/>
      <c r="AC1615" s="3"/>
      <c r="AD1615" s="3"/>
      <c r="AE1615" s="3"/>
      <c r="AF1615" s="3"/>
      <c r="AG1615" s="3"/>
      <c r="AH1615" s="3"/>
      <c r="AI1615" s="3"/>
      <c r="AJ1615" s="3"/>
      <c r="AK1615" s="3"/>
      <c r="AL1615" s="3"/>
      <c r="AM1615" s="3"/>
      <c r="AN1615" s="3"/>
      <c r="AO1615" s="3"/>
      <c r="AP1615" s="3"/>
      <c r="AQ1615" s="3"/>
      <c r="AR1615" s="3"/>
      <c r="AS1615" s="3"/>
      <c r="AT1615" s="3"/>
      <c r="AU1615" s="3"/>
      <c r="AV1615" s="3"/>
      <c r="AW1615" s="3"/>
      <c r="AX1615" s="3"/>
      <c r="AY1615" s="3"/>
      <c r="AZ1615" s="3"/>
      <c r="BA1615" s="3"/>
      <c r="BB1615" s="3"/>
      <c r="BC1615" s="3"/>
      <c r="BD1615" s="3"/>
      <c r="BE1615" s="3"/>
      <c r="BF1615" s="3"/>
      <c r="BG1615" s="3"/>
      <c r="BH1615" s="3"/>
      <c r="BI1615" s="3"/>
      <c r="BJ1615" s="3"/>
      <c r="BK1615" s="3"/>
      <c r="BL1615" s="3"/>
      <c r="BM1615" s="3"/>
      <c r="BN1615" s="3"/>
      <c r="BO1615" s="3"/>
      <c r="BP1615" s="3"/>
      <c r="BQ1615" s="3"/>
      <c r="BR1615" s="3"/>
      <c r="BS1615" s="3"/>
      <c r="BT1615" s="3"/>
      <c r="BU1615" s="3"/>
      <c r="BV1615" s="3"/>
      <c r="BW1615" s="3"/>
      <c r="BX1615" s="3"/>
      <c r="BY1615" s="3"/>
      <c r="BZ1615" s="3"/>
      <c r="CA1615" s="3"/>
      <c r="CB1615" s="3"/>
      <c r="CC1615" s="3"/>
      <c r="CD1615" s="3"/>
      <c r="CE1615" s="3"/>
      <c r="CF1615" s="3"/>
      <c r="CG1615" s="3"/>
      <c r="CH1615" s="3"/>
      <c r="CI1615" s="3"/>
      <c r="CJ1615" s="3"/>
    </row>
    <row r="1616" spans="1:88" s="7" customFormat="1" x14ac:dyDescent="0.35">
      <c r="A1616" s="3" t="s">
        <v>3120</v>
      </c>
      <c r="B1616" s="3" t="s">
        <v>3121</v>
      </c>
      <c r="C1616" s="6">
        <v>930.53330605435121</v>
      </c>
      <c r="D1616" s="6">
        <v>16537.428199040387</v>
      </c>
      <c r="E1616" s="3" t="s">
        <v>152</v>
      </c>
      <c r="F1616" s="3"/>
      <c r="G1616" s="3"/>
      <c r="H1616" s="3"/>
      <c r="I1616" s="3"/>
      <c r="J1616" s="3"/>
      <c r="K1616" s="3"/>
      <c r="L1616" s="3"/>
      <c r="M1616" s="3"/>
      <c r="N1616" s="3"/>
      <c r="O1616" s="3"/>
      <c r="P1616" s="3"/>
      <c r="Q1616" s="3"/>
      <c r="R1616" s="3"/>
      <c r="S1616" s="3"/>
      <c r="T1616" s="3"/>
      <c r="U1616" s="3"/>
      <c r="V1616" s="3"/>
      <c r="W1616" s="3"/>
      <c r="X1616" s="3"/>
      <c r="Y1616" s="3"/>
      <c r="Z1616" s="3"/>
      <c r="AA1616" s="3"/>
      <c r="AB1616" s="3"/>
      <c r="AC1616" s="3"/>
      <c r="AD1616" s="3"/>
      <c r="AE1616" s="3"/>
      <c r="AF1616" s="3"/>
      <c r="AG1616" s="3"/>
      <c r="AH1616" s="3"/>
      <c r="AI1616" s="3"/>
      <c r="AJ1616" s="3"/>
      <c r="AK1616" s="3"/>
      <c r="AL1616" s="3"/>
      <c r="AM1616" s="3"/>
      <c r="AN1616" s="3"/>
      <c r="AO1616" s="3"/>
      <c r="AP1616" s="3"/>
      <c r="AQ1616" s="3"/>
      <c r="AR1616" s="3"/>
      <c r="AS1616" s="3"/>
      <c r="AT1616" s="3"/>
      <c r="AU1616" s="3"/>
      <c r="AV1616" s="3"/>
      <c r="AW1616" s="3"/>
      <c r="AX1616" s="3"/>
      <c r="AY1616" s="3"/>
      <c r="AZ1616" s="3"/>
      <c r="BA1616" s="3"/>
      <c r="BB1616" s="3"/>
      <c r="BC1616" s="3"/>
      <c r="BD1616" s="3"/>
      <c r="BE1616" s="3"/>
      <c r="BF1616" s="3"/>
      <c r="BG1616" s="3"/>
      <c r="BH1616" s="3"/>
      <c r="BI1616" s="3"/>
      <c r="BJ1616" s="3"/>
      <c r="BK1616" s="3"/>
      <c r="BL1616" s="3"/>
      <c r="BM1616" s="3"/>
      <c r="BN1616" s="3"/>
      <c r="BO1616" s="3"/>
      <c r="BP1616" s="3"/>
      <c r="BQ1616" s="3"/>
      <c r="BR1616" s="3"/>
      <c r="BS1616" s="3"/>
      <c r="BT1616" s="3"/>
      <c r="BU1616" s="3"/>
      <c r="BV1616" s="3"/>
      <c r="BW1616" s="3"/>
      <c r="BX1616" s="3"/>
      <c r="BY1616" s="3"/>
      <c r="BZ1616" s="3"/>
      <c r="CA1616" s="3"/>
      <c r="CB1616" s="3"/>
      <c r="CC1616" s="3"/>
      <c r="CD1616" s="3"/>
      <c r="CE1616" s="3"/>
      <c r="CF1616" s="3"/>
      <c r="CG1616" s="3"/>
      <c r="CH1616" s="3"/>
      <c r="CI1616" s="3"/>
      <c r="CJ1616" s="3"/>
    </row>
    <row r="1617" spans="1:88" s="7" customFormat="1" x14ac:dyDescent="0.35">
      <c r="A1617" s="3" t="s">
        <v>3122</v>
      </c>
      <c r="B1617" s="3" t="s">
        <v>3123</v>
      </c>
      <c r="C1617" s="6">
        <v>174.25717341841704</v>
      </c>
      <c r="D1617" s="6">
        <v>16445.230312740739</v>
      </c>
      <c r="E1617" s="3" t="s">
        <v>178</v>
      </c>
      <c r="F1617" s="3"/>
      <c r="G1617" s="3"/>
      <c r="H1617" s="3"/>
      <c r="I1617" s="3"/>
      <c r="J1617" s="3"/>
      <c r="K1617" s="3"/>
      <c r="L1617" s="3"/>
      <c r="M1617" s="3"/>
      <c r="N1617" s="3"/>
      <c r="O1617" s="3"/>
      <c r="P1617" s="3"/>
      <c r="Q1617" s="3"/>
      <c r="R1617" s="3"/>
      <c r="S1617" s="3"/>
      <c r="T1617" s="3"/>
      <c r="U1617" s="3"/>
      <c r="V1617" s="3"/>
      <c r="W1617" s="3"/>
      <c r="X1617" s="3"/>
      <c r="Y1617" s="3"/>
      <c r="Z1617" s="3"/>
      <c r="AA1617" s="3"/>
      <c r="AB1617" s="3"/>
      <c r="AC1617" s="3"/>
      <c r="AD1617" s="3"/>
      <c r="AE1617" s="3"/>
      <c r="AF1617" s="3"/>
      <c r="AG1617" s="3"/>
      <c r="AH1617" s="3"/>
      <c r="AI1617" s="3"/>
      <c r="AJ1617" s="3"/>
      <c r="AK1617" s="3"/>
      <c r="AL1617" s="3"/>
      <c r="AM1617" s="3"/>
      <c r="AN1617" s="3"/>
      <c r="AO1617" s="3"/>
      <c r="AP1617" s="3"/>
      <c r="AQ1617" s="3"/>
      <c r="AR1617" s="3"/>
      <c r="AS1617" s="3"/>
      <c r="AT1617" s="3"/>
      <c r="AU1617" s="3"/>
      <c r="AV1617" s="3"/>
      <c r="AW1617" s="3"/>
      <c r="AX1617" s="3"/>
      <c r="AY1617" s="3"/>
      <c r="AZ1617" s="3"/>
      <c r="BA1617" s="3"/>
      <c r="BB1617" s="3"/>
      <c r="BC1617" s="3"/>
      <c r="BD1617" s="3"/>
      <c r="BE1617" s="3"/>
      <c r="BF1617" s="3"/>
      <c r="BG1617" s="3"/>
      <c r="BH1617" s="3"/>
      <c r="BI1617" s="3"/>
      <c r="BJ1617" s="3"/>
      <c r="BK1617" s="3"/>
      <c r="BL1617" s="3"/>
      <c r="BM1617" s="3"/>
      <c r="BN1617" s="3"/>
      <c r="BO1617" s="3"/>
      <c r="BP1617" s="3"/>
      <c r="BQ1617" s="3"/>
      <c r="BR1617" s="3"/>
      <c r="BS1617" s="3"/>
      <c r="BT1617" s="3"/>
      <c r="BU1617" s="3"/>
      <c r="BV1617" s="3"/>
      <c r="BW1617" s="3"/>
      <c r="BX1617" s="3"/>
      <c r="BY1617" s="3"/>
      <c r="BZ1617" s="3"/>
      <c r="CA1617" s="3"/>
      <c r="CB1617" s="3"/>
      <c r="CC1617" s="3"/>
      <c r="CD1617" s="3"/>
      <c r="CE1617" s="3"/>
      <c r="CF1617" s="3"/>
      <c r="CG1617" s="3"/>
      <c r="CH1617" s="3"/>
      <c r="CI1617" s="3"/>
      <c r="CJ1617" s="3"/>
    </row>
    <row r="1618" spans="1:88" s="7" customFormat="1" x14ac:dyDescent="0.35">
      <c r="A1618" s="3" t="s">
        <v>3124</v>
      </c>
      <c r="B1618" s="3" t="s">
        <v>3125</v>
      </c>
      <c r="C1618" s="6">
        <v>6645.270905709317</v>
      </c>
      <c r="D1618" s="6">
        <v>16393.903654388465</v>
      </c>
      <c r="E1618" s="3" t="s">
        <v>178</v>
      </c>
      <c r="F1618" s="3"/>
      <c r="G1618" s="3"/>
      <c r="H1618" s="3"/>
      <c r="I1618" s="3"/>
      <c r="J1618" s="3"/>
      <c r="K1618" s="3"/>
      <c r="L1618" s="3"/>
      <c r="M1618" s="3"/>
      <c r="N1618" s="3"/>
      <c r="O1618" s="3"/>
      <c r="P1618" s="3"/>
      <c r="Q1618" s="3"/>
      <c r="R1618" s="3"/>
      <c r="S1618" s="3"/>
      <c r="T1618" s="3"/>
      <c r="U1618" s="3"/>
      <c r="V1618" s="3"/>
      <c r="W1618" s="3"/>
      <c r="X1618" s="3"/>
      <c r="Y1618" s="3"/>
      <c r="Z1618" s="3"/>
      <c r="AA1618" s="3"/>
      <c r="AB1618" s="3"/>
      <c r="AC1618" s="3"/>
      <c r="AD1618" s="3"/>
      <c r="AE1618" s="3"/>
      <c r="AF1618" s="3"/>
      <c r="AG1618" s="3"/>
      <c r="AH1618" s="3"/>
      <c r="AI1618" s="3"/>
      <c r="AJ1618" s="3"/>
      <c r="AK1618" s="3"/>
      <c r="AL1618" s="3"/>
      <c r="AM1618" s="3"/>
      <c r="AN1618" s="3"/>
      <c r="AO1618" s="3"/>
      <c r="AP1618" s="3"/>
      <c r="AQ1618" s="3"/>
      <c r="AR1618" s="3"/>
      <c r="AS1618" s="3"/>
      <c r="AT1618" s="3"/>
      <c r="AU1618" s="3"/>
      <c r="AV1618" s="3"/>
      <c r="AW1618" s="3"/>
      <c r="AX1618" s="3"/>
      <c r="AY1618" s="3"/>
      <c r="AZ1618" s="3"/>
      <c r="BA1618" s="3"/>
      <c r="BB1618" s="3"/>
      <c r="BC1618" s="3"/>
      <c r="BD1618" s="3"/>
      <c r="BE1618" s="3"/>
      <c r="BF1618" s="3"/>
      <c r="BG1618" s="3"/>
      <c r="BH1618" s="3"/>
      <c r="BI1618" s="3"/>
      <c r="BJ1618" s="3"/>
      <c r="BK1618" s="3"/>
      <c r="BL1618" s="3"/>
      <c r="BM1618" s="3"/>
      <c r="BN1618" s="3"/>
      <c r="BO1618" s="3"/>
      <c r="BP1618" s="3"/>
      <c r="BQ1618" s="3"/>
      <c r="BR1618" s="3"/>
      <c r="BS1618" s="3"/>
      <c r="BT1618" s="3"/>
      <c r="BU1618" s="3"/>
      <c r="BV1618" s="3"/>
      <c r="BW1618" s="3"/>
      <c r="BX1618" s="3"/>
      <c r="BY1618" s="3"/>
      <c r="BZ1618" s="3"/>
      <c r="CA1618" s="3"/>
      <c r="CB1618" s="3"/>
      <c r="CC1618" s="3"/>
      <c r="CD1618" s="3"/>
      <c r="CE1618" s="3"/>
      <c r="CF1618" s="3"/>
      <c r="CG1618" s="3"/>
      <c r="CH1618" s="3"/>
      <c r="CI1618" s="3"/>
      <c r="CJ1618" s="3"/>
    </row>
    <row r="1619" spans="1:88" s="7" customFormat="1" x14ac:dyDescent="0.35">
      <c r="A1619" s="3" t="s">
        <v>3126</v>
      </c>
      <c r="B1619" s="3" t="s">
        <v>3127</v>
      </c>
      <c r="C1619" s="6">
        <v>3659.4006417867708</v>
      </c>
      <c r="D1619" s="6">
        <v>15966.762358697044</v>
      </c>
      <c r="E1619" s="3" t="s">
        <v>152</v>
      </c>
      <c r="F1619" s="3"/>
      <c r="G1619" s="3"/>
      <c r="H1619" s="3"/>
      <c r="I1619" s="3"/>
      <c r="J1619" s="3"/>
      <c r="K1619" s="3"/>
      <c r="L1619" s="3"/>
      <c r="M1619" s="3"/>
      <c r="N1619" s="3"/>
      <c r="O1619" s="3"/>
      <c r="P1619" s="3"/>
      <c r="Q1619" s="3"/>
      <c r="R1619" s="3"/>
      <c r="S1619" s="3"/>
      <c r="T1619" s="3"/>
      <c r="U1619" s="3"/>
      <c r="V1619" s="3"/>
      <c r="W1619" s="3"/>
      <c r="X1619" s="3"/>
      <c r="Y1619" s="3"/>
      <c r="Z1619" s="3"/>
      <c r="AA1619" s="3"/>
      <c r="AB1619" s="3"/>
      <c r="AC1619" s="3"/>
      <c r="AD1619" s="3"/>
      <c r="AE1619" s="3"/>
      <c r="AF1619" s="3"/>
      <c r="AG1619" s="3"/>
      <c r="AH1619" s="3"/>
      <c r="AI1619" s="3"/>
      <c r="AJ1619" s="3"/>
      <c r="AK1619" s="3"/>
      <c r="AL1619" s="3"/>
      <c r="AM1619" s="3"/>
      <c r="AN1619" s="3"/>
      <c r="AO1619" s="3"/>
      <c r="AP1619" s="3"/>
      <c r="AQ1619" s="3"/>
      <c r="AR1619" s="3"/>
      <c r="AS1619" s="3"/>
      <c r="AT1619" s="3"/>
      <c r="AU1619" s="3"/>
      <c r="AV1619" s="3"/>
      <c r="AW1619" s="3"/>
      <c r="AX1619" s="3"/>
      <c r="AY1619" s="3"/>
      <c r="AZ1619" s="3"/>
      <c r="BA1619" s="3"/>
      <c r="BB1619" s="3"/>
      <c r="BC1619" s="3"/>
      <c r="BD1619" s="3"/>
      <c r="BE1619" s="3"/>
      <c r="BF1619" s="3"/>
      <c r="BG1619" s="3"/>
      <c r="BH1619" s="3"/>
      <c r="BI1619" s="3"/>
      <c r="BJ1619" s="3"/>
      <c r="BK1619" s="3"/>
      <c r="BL1619" s="3"/>
      <c r="BM1619" s="3"/>
      <c r="BN1619" s="3"/>
      <c r="BO1619" s="3"/>
      <c r="BP1619" s="3"/>
      <c r="BQ1619" s="3"/>
      <c r="BR1619" s="3"/>
      <c r="BS1619" s="3"/>
      <c r="BT1619" s="3"/>
      <c r="BU1619" s="3"/>
      <c r="BV1619" s="3"/>
      <c r="BW1619" s="3"/>
      <c r="BX1619" s="3"/>
      <c r="BY1619" s="3"/>
      <c r="BZ1619" s="3"/>
      <c r="CA1619" s="3"/>
      <c r="CB1619" s="3"/>
      <c r="CC1619" s="3"/>
      <c r="CD1619" s="3"/>
      <c r="CE1619" s="3"/>
      <c r="CF1619" s="3"/>
      <c r="CG1619" s="3"/>
      <c r="CH1619" s="3"/>
      <c r="CI1619" s="3"/>
      <c r="CJ1619" s="3"/>
    </row>
    <row r="1620" spans="1:88" s="7" customFormat="1" x14ac:dyDescent="0.35">
      <c r="A1620" s="3" t="s">
        <v>3128</v>
      </c>
      <c r="B1620" s="3" t="s">
        <v>3129</v>
      </c>
      <c r="C1620" s="6">
        <v>789.59621640169598</v>
      </c>
      <c r="D1620" s="6">
        <v>15878.683278314687</v>
      </c>
      <c r="E1620" s="3" t="s">
        <v>295</v>
      </c>
      <c r="F1620" s="3"/>
      <c r="G1620" s="3"/>
      <c r="H1620" s="3"/>
      <c r="I1620" s="3"/>
      <c r="J1620" s="3"/>
      <c r="K1620" s="3"/>
      <c r="L1620" s="3"/>
      <c r="M1620" s="3"/>
      <c r="N1620" s="3"/>
      <c r="O1620" s="3"/>
      <c r="P1620" s="3"/>
      <c r="Q1620" s="3"/>
      <c r="R1620" s="3"/>
      <c r="S1620" s="3"/>
      <c r="T1620" s="3"/>
      <c r="U1620" s="3"/>
      <c r="V1620" s="3"/>
      <c r="W1620" s="3"/>
      <c r="X1620" s="3"/>
      <c r="Y1620" s="3"/>
      <c r="Z1620" s="3"/>
      <c r="AA1620" s="3"/>
      <c r="AB1620" s="3"/>
      <c r="AC1620" s="3"/>
      <c r="AD1620" s="3"/>
      <c r="AE1620" s="3"/>
      <c r="AF1620" s="3"/>
      <c r="AG1620" s="3"/>
      <c r="AH1620" s="3"/>
      <c r="AI1620" s="3"/>
      <c r="AJ1620" s="3"/>
      <c r="AK1620" s="3"/>
      <c r="AL1620" s="3"/>
      <c r="AM1620" s="3"/>
      <c r="AN1620" s="3"/>
      <c r="AO1620" s="3"/>
      <c r="AP1620" s="3"/>
      <c r="AQ1620" s="3"/>
      <c r="AR1620" s="3"/>
      <c r="AS1620" s="3"/>
      <c r="AT1620" s="3"/>
      <c r="AU1620" s="3"/>
      <c r="AV1620" s="3"/>
      <c r="AW1620" s="3"/>
      <c r="AX1620" s="3"/>
      <c r="AY1620" s="3"/>
      <c r="AZ1620" s="3"/>
      <c r="BA1620" s="3"/>
      <c r="BB1620" s="3"/>
      <c r="BC1620" s="3"/>
      <c r="BD1620" s="3"/>
      <c r="BE1620" s="3"/>
      <c r="BF1620" s="3"/>
      <c r="BG1620" s="3"/>
      <c r="BH1620" s="3"/>
      <c r="BI1620" s="3"/>
      <c r="BJ1620" s="3"/>
      <c r="BK1620" s="3"/>
      <c r="BL1620" s="3"/>
      <c r="BM1620" s="3"/>
      <c r="BN1620" s="3"/>
      <c r="BO1620" s="3"/>
      <c r="BP1620" s="3"/>
      <c r="BQ1620" s="3"/>
      <c r="BR1620" s="3"/>
      <c r="BS1620" s="3"/>
      <c r="BT1620" s="3"/>
      <c r="BU1620" s="3"/>
      <c r="BV1620" s="3"/>
      <c r="BW1620" s="3"/>
      <c r="BX1620" s="3"/>
      <c r="BY1620" s="3"/>
      <c r="BZ1620" s="3"/>
      <c r="CA1620" s="3"/>
      <c r="CB1620" s="3"/>
      <c r="CC1620" s="3"/>
      <c r="CD1620" s="3"/>
      <c r="CE1620" s="3"/>
      <c r="CF1620" s="3"/>
      <c r="CG1620" s="3"/>
      <c r="CH1620" s="3"/>
      <c r="CI1620" s="3"/>
      <c r="CJ1620" s="3"/>
    </row>
    <row r="1621" spans="1:88" s="7" customFormat="1" x14ac:dyDescent="0.35">
      <c r="A1621" s="3" t="s">
        <v>3130</v>
      </c>
      <c r="B1621" s="3" t="s">
        <v>3131</v>
      </c>
      <c r="C1621" s="6">
        <v>113.9536303748317</v>
      </c>
      <c r="D1621" s="6">
        <v>15602.72328186481</v>
      </c>
      <c r="E1621" s="3" t="s">
        <v>178</v>
      </c>
      <c r="F1621" s="3"/>
      <c r="G1621" s="3"/>
      <c r="H1621" s="3"/>
      <c r="I1621" s="3"/>
      <c r="J1621" s="3"/>
      <c r="K1621" s="3"/>
      <c r="L1621" s="3"/>
      <c r="M1621" s="3"/>
      <c r="N1621" s="3"/>
      <c r="O1621" s="3"/>
      <c r="P1621" s="3"/>
      <c r="Q1621" s="3"/>
      <c r="R1621" s="3"/>
      <c r="S1621" s="3"/>
      <c r="T1621" s="3"/>
      <c r="U1621" s="3"/>
      <c r="V1621" s="3"/>
      <c r="W1621" s="3"/>
      <c r="X1621" s="3"/>
      <c r="Y1621" s="3"/>
      <c r="Z1621" s="3"/>
      <c r="AA1621" s="3"/>
      <c r="AB1621" s="3"/>
      <c r="AC1621" s="3"/>
      <c r="AD1621" s="3"/>
      <c r="AE1621" s="3"/>
      <c r="AF1621" s="3"/>
      <c r="AG1621" s="3"/>
      <c r="AH1621" s="3"/>
      <c r="AI1621" s="3"/>
      <c r="AJ1621" s="3"/>
      <c r="AK1621" s="3"/>
      <c r="AL1621" s="3"/>
      <c r="AM1621" s="3"/>
      <c r="AN1621" s="3"/>
      <c r="AO1621" s="3"/>
      <c r="AP1621" s="3"/>
      <c r="AQ1621" s="3"/>
      <c r="AR1621" s="3"/>
      <c r="AS1621" s="3"/>
      <c r="AT1621" s="3"/>
      <c r="AU1621" s="3"/>
      <c r="AV1621" s="3"/>
      <c r="AW1621" s="3"/>
      <c r="AX1621" s="3"/>
      <c r="AY1621" s="3"/>
      <c r="AZ1621" s="3"/>
      <c r="BA1621" s="3"/>
      <c r="BB1621" s="3"/>
      <c r="BC1621" s="3"/>
      <c r="BD1621" s="3"/>
      <c r="BE1621" s="3"/>
      <c r="BF1621" s="3"/>
      <c r="BG1621" s="3"/>
      <c r="BH1621" s="3"/>
      <c r="BI1621" s="3"/>
      <c r="BJ1621" s="3"/>
      <c r="BK1621" s="3"/>
      <c r="BL1621" s="3"/>
      <c r="BM1621" s="3"/>
      <c r="BN1621" s="3"/>
      <c r="BO1621" s="3"/>
      <c r="BP1621" s="3"/>
      <c r="BQ1621" s="3"/>
      <c r="BR1621" s="3"/>
      <c r="BS1621" s="3"/>
      <c r="BT1621" s="3"/>
      <c r="BU1621" s="3"/>
      <c r="BV1621" s="3"/>
      <c r="BW1621" s="3"/>
      <c r="BX1621" s="3"/>
      <c r="BY1621" s="3"/>
      <c r="BZ1621" s="3"/>
      <c r="CA1621" s="3"/>
      <c r="CB1621" s="3"/>
      <c r="CC1621" s="3"/>
      <c r="CD1621" s="3"/>
      <c r="CE1621" s="3"/>
      <c r="CF1621" s="3"/>
      <c r="CG1621" s="3"/>
      <c r="CH1621" s="3"/>
      <c r="CI1621" s="3"/>
      <c r="CJ1621" s="3"/>
    </row>
    <row r="1622" spans="1:88" s="7" customFormat="1" x14ac:dyDescent="0.35">
      <c r="A1622" s="3" t="s">
        <v>3132</v>
      </c>
      <c r="B1622" s="3" t="s">
        <v>3133</v>
      </c>
      <c r="C1622" s="6">
        <v>118.91731955705332</v>
      </c>
      <c r="D1622" s="6">
        <v>15557.522027184084</v>
      </c>
      <c r="E1622" s="3" t="s">
        <v>123</v>
      </c>
      <c r="F1622" s="3"/>
      <c r="G1622" s="3"/>
      <c r="H1622" s="3"/>
      <c r="I1622" s="3"/>
      <c r="J1622" s="3"/>
      <c r="K1622" s="3"/>
      <c r="L1622" s="3"/>
      <c r="M1622" s="3"/>
      <c r="N1622" s="3"/>
      <c r="O1622" s="3"/>
      <c r="P1622" s="3"/>
      <c r="Q1622" s="3"/>
      <c r="R1622" s="3"/>
      <c r="S1622" s="3"/>
      <c r="T1622" s="3"/>
      <c r="U1622" s="3"/>
      <c r="V1622" s="3"/>
      <c r="W1622" s="3"/>
      <c r="X1622" s="3"/>
      <c r="Y1622" s="3"/>
      <c r="Z1622" s="3"/>
      <c r="AA1622" s="3"/>
      <c r="AB1622" s="3"/>
      <c r="AC1622" s="3"/>
      <c r="AD1622" s="3"/>
      <c r="AE1622" s="3"/>
      <c r="AF1622" s="3"/>
      <c r="AG1622" s="3"/>
      <c r="AH1622" s="3"/>
      <c r="AI1622" s="3"/>
      <c r="AJ1622" s="3"/>
      <c r="AK1622" s="3"/>
      <c r="AL1622" s="3"/>
      <c r="AM1622" s="3"/>
      <c r="AN1622" s="3"/>
      <c r="AO1622" s="3"/>
      <c r="AP1622" s="3"/>
      <c r="AQ1622" s="3"/>
      <c r="AR1622" s="3"/>
      <c r="AS1622" s="3"/>
      <c r="AT1622" s="3"/>
      <c r="AU1622" s="3"/>
      <c r="AV1622" s="3"/>
      <c r="AW1622" s="3"/>
      <c r="AX1622" s="3"/>
      <c r="AY1622" s="3"/>
      <c r="AZ1622" s="3"/>
      <c r="BA1622" s="3"/>
      <c r="BB1622" s="3"/>
      <c r="BC1622" s="3"/>
      <c r="BD1622" s="3"/>
      <c r="BE1622" s="3"/>
      <c r="BF1622" s="3"/>
      <c r="BG1622" s="3"/>
      <c r="BH1622" s="3"/>
      <c r="BI1622" s="3"/>
      <c r="BJ1622" s="3"/>
      <c r="BK1622" s="3"/>
      <c r="BL1622" s="3"/>
      <c r="BM1622" s="3"/>
      <c r="BN1622" s="3"/>
      <c r="BO1622" s="3"/>
      <c r="BP1622" s="3"/>
      <c r="BQ1622" s="3"/>
      <c r="BR1622" s="3"/>
      <c r="BS1622" s="3"/>
      <c r="BT1622" s="3"/>
      <c r="BU1622" s="3"/>
      <c r="BV1622" s="3"/>
      <c r="BW1622" s="3"/>
      <c r="BX1622" s="3"/>
      <c r="BY1622" s="3"/>
      <c r="BZ1622" s="3"/>
      <c r="CA1622" s="3"/>
      <c r="CB1622" s="3"/>
      <c r="CC1622" s="3"/>
      <c r="CD1622" s="3"/>
      <c r="CE1622" s="3"/>
      <c r="CF1622" s="3"/>
      <c r="CG1622" s="3"/>
      <c r="CH1622" s="3"/>
      <c r="CI1622" s="3"/>
      <c r="CJ1622" s="3"/>
    </row>
    <row r="1623" spans="1:88" s="7" customFormat="1" x14ac:dyDescent="0.35">
      <c r="A1623" s="3" t="s">
        <v>3134</v>
      </c>
      <c r="B1623" s="3" t="s">
        <v>3135</v>
      </c>
      <c r="C1623" s="6">
        <v>342.86419000175312</v>
      </c>
      <c r="D1623" s="6">
        <v>15263.185819719207</v>
      </c>
      <c r="E1623" s="3" t="s">
        <v>152</v>
      </c>
      <c r="F1623" s="3"/>
      <c r="G1623" s="3"/>
      <c r="H1623" s="3"/>
      <c r="I1623" s="3"/>
      <c r="J1623" s="3"/>
      <c r="K1623" s="3"/>
      <c r="L1623" s="3"/>
      <c r="M1623" s="3"/>
      <c r="N1623" s="3"/>
      <c r="O1623" s="3"/>
      <c r="P1623" s="3"/>
      <c r="Q1623" s="3"/>
      <c r="R1623" s="3"/>
      <c r="S1623" s="3"/>
      <c r="T1623" s="3"/>
      <c r="U1623" s="3"/>
      <c r="V1623" s="3"/>
      <c r="W1623" s="3"/>
      <c r="X1623" s="3"/>
      <c r="Y1623" s="3"/>
      <c r="Z1623" s="3"/>
      <c r="AA1623" s="3"/>
      <c r="AB1623" s="3"/>
      <c r="AC1623" s="3"/>
      <c r="AD1623" s="3"/>
      <c r="AE1623" s="3"/>
      <c r="AF1623" s="3"/>
      <c r="AG1623" s="3"/>
      <c r="AH1623" s="3"/>
      <c r="AI1623" s="3"/>
      <c r="AJ1623" s="3"/>
      <c r="AK1623" s="3"/>
      <c r="AL1623" s="3"/>
      <c r="AM1623" s="3"/>
      <c r="AN1623" s="3"/>
      <c r="AO1623" s="3"/>
      <c r="AP1623" s="3"/>
      <c r="AQ1623" s="3"/>
      <c r="AR1623" s="3"/>
      <c r="AS1623" s="3"/>
      <c r="AT1623" s="3"/>
      <c r="AU1623" s="3"/>
      <c r="AV1623" s="3"/>
      <c r="AW1623" s="3"/>
      <c r="AX1623" s="3"/>
      <c r="AY1623" s="3"/>
      <c r="AZ1623" s="3"/>
      <c r="BA1623" s="3"/>
      <c r="BB1623" s="3"/>
      <c r="BC1623" s="3"/>
      <c r="BD1623" s="3"/>
      <c r="BE1623" s="3"/>
      <c r="BF1623" s="3"/>
      <c r="BG1623" s="3"/>
      <c r="BH1623" s="3"/>
      <c r="BI1623" s="3"/>
      <c r="BJ1623" s="3"/>
      <c r="BK1623" s="3"/>
      <c r="BL1623" s="3"/>
      <c r="BM1623" s="3"/>
      <c r="BN1623" s="3"/>
      <c r="BO1623" s="3"/>
      <c r="BP1623" s="3"/>
      <c r="BQ1623" s="3"/>
      <c r="BR1623" s="3"/>
      <c r="BS1623" s="3"/>
      <c r="BT1623" s="3"/>
      <c r="BU1623" s="3"/>
      <c r="BV1623" s="3"/>
      <c r="BW1623" s="3"/>
      <c r="BX1623" s="3"/>
      <c r="BY1623" s="3"/>
      <c r="BZ1623" s="3"/>
      <c r="CA1623" s="3"/>
      <c r="CB1623" s="3"/>
      <c r="CC1623" s="3"/>
      <c r="CD1623" s="3"/>
      <c r="CE1623" s="3"/>
      <c r="CF1623" s="3"/>
      <c r="CG1623" s="3"/>
      <c r="CH1623" s="3"/>
      <c r="CI1623" s="3"/>
      <c r="CJ1623" s="3"/>
    </row>
    <row r="1624" spans="1:88" s="7" customFormat="1" x14ac:dyDescent="0.35">
      <c r="A1624" s="3" t="s">
        <v>3136</v>
      </c>
      <c r="B1624" s="3" t="s">
        <v>3137</v>
      </c>
      <c r="C1624" s="6">
        <v>480.52735700230284</v>
      </c>
      <c r="D1624" s="6">
        <v>15090.195971198327</v>
      </c>
      <c r="E1624" s="3" t="s">
        <v>143</v>
      </c>
      <c r="F1624" s="3"/>
      <c r="G1624" s="3"/>
      <c r="H1624" s="3"/>
      <c r="I1624" s="3"/>
      <c r="J1624" s="3"/>
      <c r="K1624" s="3"/>
      <c r="L1624" s="3"/>
      <c r="M1624" s="3"/>
      <c r="N1624" s="3"/>
      <c r="O1624" s="3"/>
      <c r="P1624" s="3"/>
      <c r="Q1624" s="3"/>
      <c r="R1624" s="3"/>
      <c r="S1624" s="3"/>
      <c r="T1624" s="3"/>
      <c r="U1624" s="3"/>
      <c r="V1624" s="3"/>
      <c r="W1624" s="3"/>
      <c r="X1624" s="3"/>
      <c r="Y1624" s="3"/>
      <c r="Z1624" s="3"/>
      <c r="AA1624" s="3"/>
      <c r="AB1624" s="3"/>
      <c r="AC1624" s="3"/>
      <c r="AD1624" s="3"/>
      <c r="AE1624" s="3"/>
      <c r="AF1624" s="3"/>
      <c r="AG1624" s="3"/>
      <c r="AH1624" s="3"/>
      <c r="AI1624" s="3"/>
      <c r="AJ1624" s="3"/>
      <c r="AK1624" s="3"/>
      <c r="AL1624" s="3"/>
      <c r="AM1624" s="3"/>
      <c r="AN1624" s="3"/>
      <c r="AO1624" s="3"/>
      <c r="AP1624" s="3"/>
      <c r="AQ1624" s="3"/>
      <c r="AR1624" s="3"/>
      <c r="AS1624" s="3"/>
      <c r="AT1624" s="3"/>
      <c r="AU1624" s="3"/>
      <c r="AV1624" s="3"/>
      <c r="AW1624" s="3"/>
      <c r="AX1624" s="3"/>
      <c r="AY1624" s="3"/>
      <c r="AZ1624" s="3"/>
      <c r="BA1624" s="3"/>
      <c r="BB1624" s="3"/>
      <c r="BC1624" s="3"/>
      <c r="BD1624" s="3"/>
      <c r="BE1624" s="3"/>
      <c r="BF1624" s="3"/>
      <c r="BG1624" s="3"/>
      <c r="BH1624" s="3"/>
      <c r="BI1624" s="3"/>
      <c r="BJ1624" s="3"/>
      <c r="BK1624" s="3"/>
      <c r="BL1624" s="3"/>
      <c r="BM1624" s="3"/>
      <c r="BN1624" s="3"/>
      <c r="BO1624" s="3"/>
      <c r="BP1624" s="3"/>
      <c r="BQ1624" s="3"/>
      <c r="BR1624" s="3"/>
      <c r="BS1624" s="3"/>
      <c r="BT1624" s="3"/>
      <c r="BU1624" s="3"/>
      <c r="BV1624" s="3"/>
      <c r="BW1624" s="3"/>
      <c r="BX1624" s="3"/>
      <c r="BY1624" s="3"/>
      <c r="BZ1624" s="3"/>
      <c r="CA1624" s="3"/>
      <c r="CB1624" s="3"/>
      <c r="CC1624" s="3"/>
      <c r="CD1624" s="3"/>
      <c r="CE1624" s="3"/>
      <c r="CF1624" s="3"/>
      <c r="CG1624" s="3"/>
      <c r="CH1624" s="3"/>
      <c r="CI1624" s="3"/>
      <c r="CJ1624" s="3"/>
    </row>
    <row r="1625" spans="1:88" s="7" customFormat="1" x14ac:dyDescent="0.35">
      <c r="A1625" s="3" t="s">
        <v>3138</v>
      </c>
      <c r="B1625" s="3" t="s">
        <v>3139</v>
      </c>
      <c r="C1625" s="6">
        <v>242.90393870446044</v>
      </c>
      <c r="D1625" s="6">
        <v>15034.222454888188</v>
      </c>
      <c r="E1625" s="3" t="s">
        <v>178</v>
      </c>
      <c r="F1625" s="3"/>
      <c r="G1625" s="3"/>
      <c r="H1625" s="3"/>
      <c r="I1625" s="3"/>
      <c r="J1625" s="3"/>
      <c r="K1625" s="3"/>
      <c r="L1625" s="3"/>
      <c r="M1625" s="3"/>
      <c r="N1625" s="3"/>
      <c r="O1625" s="3"/>
      <c r="P1625" s="3"/>
      <c r="Q1625" s="3"/>
      <c r="R1625" s="3"/>
      <c r="S1625" s="3"/>
      <c r="T1625" s="3"/>
      <c r="U1625" s="3"/>
      <c r="V1625" s="3"/>
      <c r="W1625" s="3"/>
      <c r="X1625" s="3"/>
      <c r="Y1625" s="3"/>
      <c r="Z1625" s="3"/>
      <c r="AA1625" s="3"/>
      <c r="AB1625" s="3"/>
      <c r="AC1625" s="3"/>
      <c r="AD1625" s="3"/>
      <c r="AE1625" s="3"/>
      <c r="AF1625" s="3"/>
      <c r="AG1625" s="3"/>
      <c r="AH1625" s="3"/>
      <c r="AI1625" s="3"/>
      <c r="AJ1625" s="3"/>
      <c r="AK1625" s="3"/>
      <c r="AL1625" s="3"/>
      <c r="AM1625" s="3"/>
      <c r="AN1625" s="3"/>
      <c r="AO1625" s="3"/>
      <c r="AP1625" s="3"/>
      <c r="AQ1625" s="3"/>
      <c r="AR1625" s="3"/>
      <c r="AS1625" s="3"/>
      <c r="AT1625" s="3"/>
      <c r="AU1625" s="3"/>
      <c r="AV1625" s="3"/>
      <c r="AW1625" s="3"/>
      <c r="AX1625" s="3"/>
      <c r="AY1625" s="3"/>
      <c r="AZ1625" s="3"/>
      <c r="BA1625" s="3"/>
      <c r="BB1625" s="3"/>
      <c r="BC1625" s="3"/>
      <c r="BD1625" s="3"/>
      <c r="BE1625" s="3"/>
      <c r="BF1625" s="3"/>
      <c r="BG1625" s="3"/>
      <c r="BH1625" s="3"/>
      <c r="BI1625" s="3"/>
      <c r="BJ1625" s="3"/>
      <c r="BK1625" s="3"/>
      <c r="BL1625" s="3"/>
      <c r="BM1625" s="3"/>
      <c r="BN1625" s="3"/>
      <c r="BO1625" s="3"/>
      <c r="BP1625" s="3"/>
      <c r="BQ1625" s="3"/>
      <c r="BR1625" s="3"/>
      <c r="BS1625" s="3"/>
      <c r="BT1625" s="3"/>
      <c r="BU1625" s="3"/>
      <c r="BV1625" s="3"/>
      <c r="BW1625" s="3"/>
      <c r="BX1625" s="3"/>
      <c r="BY1625" s="3"/>
      <c r="BZ1625" s="3"/>
      <c r="CA1625" s="3"/>
      <c r="CB1625" s="3"/>
      <c r="CC1625" s="3"/>
      <c r="CD1625" s="3"/>
      <c r="CE1625" s="3"/>
      <c r="CF1625" s="3"/>
      <c r="CG1625" s="3"/>
      <c r="CH1625" s="3"/>
      <c r="CI1625" s="3"/>
      <c r="CJ1625" s="3"/>
    </row>
    <row r="1626" spans="1:88" s="7" customFormat="1" x14ac:dyDescent="0.35">
      <c r="A1626" s="3" t="s">
        <v>3140</v>
      </c>
      <c r="B1626" s="3" t="s">
        <v>3141</v>
      </c>
      <c r="C1626" s="6">
        <v>733.99233652000123</v>
      </c>
      <c r="D1626" s="6">
        <v>14983.582264188732</v>
      </c>
      <c r="E1626" s="3" t="s">
        <v>178</v>
      </c>
      <c r="F1626" s="3"/>
      <c r="G1626" s="3"/>
      <c r="H1626" s="3"/>
      <c r="I1626" s="3"/>
      <c r="J1626" s="3"/>
      <c r="K1626" s="3"/>
      <c r="L1626" s="3"/>
      <c r="M1626" s="3"/>
      <c r="N1626" s="3"/>
      <c r="O1626" s="3"/>
      <c r="P1626" s="3"/>
      <c r="Q1626" s="3"/>
      <c r="R1626" s="3"/>
      <c r="S1626" s="3"/>
      <c r="T1626" s="3"/>
      <c r="U1626" s="3"/>
      <c r="V1626" s="3"/>
      <c r="W1626" s="3"/>
      <c r="X1626" s="3"/>
      <c r="Y1626" s="3"/>
      <c r="Z1626" s="3"/>
      <c r="AA1626" s="3"/>
      <c r="AB1626" s="3"/>
      <c r="AC1626" s="3"/>
      <c r="AD1626" s="3"/>
      <c r="AE1626" s="3"/>
      <c r="AF1626" s="3"/>
      <c r="AG1626" s="3"/>
      <c r="AH1626" s="3"/>
      <c r="AI1626" s="3"/>
      <c r="AJ1626" s="3"/>
      <c r="AK1626" s="3"/>
      <c r="AL1626" s="3"/>
      <c r="AM1626" s="3"/>
      <c r="AN1626" s="3"/>
      <c r="AO1626" s="3"/>
      <c r="AP1626" s="3"/>
      <c r="AQ1626" s="3"/>
      <c r="AR1626" s="3"/>
      <c r="AS1626" s="3"/>
      <c r="AT1626" s="3"/>
      <c r="AU1626" s="3"/>
      <c r="AV1626" s="3"/>
      <c r="AW1626" s="3"/>
      <c r="AX1626" s="3"/>
      <c r="AY1626" s="3"/>
      <c r="AZ1626" s="3"/>
      <c r="BA1626" s="3"/>
      <c r="BB1626" s="3"/>
      <c r="BC1626" s="3"/>
      <c r="BD1626" s="3"/>
      <c r="BE1626" s="3"/>
      <c r="BF1626" s="3"/>
      <c r="BG1626" s="3"/>
      <c r="BH1626" s="3"/>
      <c r="BI1626" s="3"/>
      <c r="BJ1626" s="3"/>
      <c r="BK1626" s="3"/>
      <c r="BL1626" s="3"/>
      <c r="BM1626" s="3"/>
      <c r="BN1626" s="3"/>
      <c r="BO1626" s="3"/>
      <c r="BP1626" s="3"/>
      <c r="BQ1626" s="3"/>
      <c r="BR1626" s="3"/>
      <c r="BS1626" s="3"/>
      <c r="BT1626" s="3"/>
      <c r="BU1626" s="3"/>
      <c r="BV1626" s="3"/>
      <c r="BW1626" s="3"/>
      <c r="BX1626" s="3"/>
      <c r="BY1626" s="3"/>
      <c r="BZ1626" s="3"/>
      <c r="CA1626" s="3"/>
      <c r="CB1626" s="3"/>
      <c r="CC1626" s="3"/>
      <c r="CD1626" s="3"/>
      <c r="CE1626" s="3"/>
      <c r="CF1626" s="3"/>
      <c r="CG1626" s="3"/>
      <c r="CH1626" s="3"/>
      <c r="CI1626" s="3"/>
      <c r="CJ1626" s="3"/>
    </row>
    <row r="1627" spans="1:88" s="7" customFormat="1" x14ac:dyDescent="0.35">
      <c r="A1627" s="3" t="s">
        <v>3142</v>
      </c>
      <c r="B1627" s="3" t="s">
        <v>3143</v>
      </c>
      <c r="C1627" s="6">
        <v>681.18713245381412</v>
      </c>
      <c r="D1627" s="6">
        <v>14727.529829671787</v>
      </c>
      <c r="E1627" s="3" t="s">
        <v>143</v>
      </c>
      <c r="F1627" s="3"/>
      <c r="G1627" s="3"/>
      <c r="H1627" s="3"/>
      <c r="I1627" s="3"/>
      <c r="J1627" s="3"/>
      <c r="K1627" s="3"/>
      <c r="L1627" s="3"/>
      <c r="M1627" s="3"/>
      <c r="N1627" s="3"/>
      <c r="O1627" s="3"/>
      <c r="P1627" s="3"/>
      <c r="Q1627" s="3"/>
      <c r="R1627" s="3"/>
      <c r="S1627" s="3"/>
      <c r="T1627" s="3"/>
      <c r="U1627" s="3"/>
      <c r="V1627" s="3"/>
      <c r="W1627" s="3"/>
      <c r="X1627" s="3"/>
      <c r="Y1627" s="3"/>
      <c r="Z1627" s="3"/>
      <c r="AA1627" s="3"/>
      <c r="AB1627" s="3"/>
      <c r="AC1627" s="3"/>
      <c r="AD1627" s="3"/>
      <c r="AE1627" s="3"/>
      <c r="AF1627" s="3"/>
      <c r="AG1627" s="3"/>
      <c r="AH1627" s="3"/>
      <c r="AI1627" s="3"/>
      <c r="AJ1627" s="3"/>
      <c r="AK1627" s="3"/>
      <c r="AL1627" s="3"/>
      <c r="AM1627" s="3"/>
      <c r="AN1627" s="3"/>
      <c r="AO1627" s="3"/>
      <c r="AP1627" s="3"/>
      <c r="AQ1627" s="3"/>
      <c r="AR1627" s="3"/>
      <c r="AS1627" s="3"/>
      <c r="AT1627" s="3"/>
      <c r="AU1627" s="3"/>
      <c r="AV1627" s="3"/>
      <c r="AW1627" s="3"/>
      <c r="AX1627" s="3"/>
      <c r="AY1627" s="3"/>
      <c r="AZ1627" s="3"/>
      <c r="BA1627" s="3"/>
      <c r="BB1627" s="3"/>
      <c r="BC1627" s="3"/>
      <c r="BD1627" s="3"/>
      <c r="BE1627" s="3"/>
      <c r="BF1627" s="3"/>
      <c r="BG1627" s="3"/>
      <c r="BH1627" s="3"/>
      <c r="BI1627" s="3"/>
      <c r="BJ1627" s="3"/>
      <c r="BK1627" s="3"/>
      <c r="BL1627" s="3"/>
      <c r="BM1627" s="3"/>
      <c r="BN1627" s="3"/>
      <c r="BO1627" s="3"/>
      <c r="BP1627" s="3"/>
      <c r="BQ1627" s="3"/>
      <c r="BR1627" s="3"/>
      <c r="BS1627" s="3"/>
      <c r="BT1627" s="3"/>
      <c r="BU1627" s="3"/>
      <c r="BV1627" s="3"/>
      <c r="BW1627" s="3"/>
      <c r="BX1627" s="3"/>
      <c r="BY1627" s="3"/>
      <c r="BZ1627" s="3"/>
      <c r="CA1627" s="3"/>
      <c r="CB1627" s="3"/>
      <c r="CC1627" s="3"/>
      <c r="CD1627" s="3"/>
      <c r="CE1627" s="3"/>
      <c r="CF1627" s="3"/>
      <c r="CG1627" s="3"/>
      <c r="CH1627" s="3"/>
      <c r="CI1627" s="3"/>
      <c r="CJ1627" s="3"/>
    </row>
    <row r="1628" spans="1:88" s="7" customFormat="1" x14ac:dyDescent="0.35">
      <c r="A1628" s="3" t="s">
        <v>3144</v>
      </c>
      <c r="B1628" s="3" t="s">
        <v>3145</v>
      </c>
      <c r="C1628" s="6">
        <v>374.91694886992826</v>
      </c>
      <c r="D1628" s="6">
        <v>14646.790672654566</v>
      </c>
      <c r="E1628" s="3" t="s">
        <v>143</v>
      </c>
      <c r="F1628" s="3"/>
      <c r="G1628" s="3"/>
      <c r="H1628" s="3"/>
      <c r="I1628" s="3"/>
      <c r="J1628" s="3"/>
      <c r="K1628" s="3"/>
      <c r="L1628" s="3"/>
      <c r="M1628" s="3"/>
      <c r="N1628" s="3"/>
      <c r="O1628" s="3"/>
      <c r="P1628" s="3"/>
      <c r="Q1628" s="3"/>
      <c r="R1628" s="3"/>
      <c r="S1628" s="3"/>
      <c r="T1628" s="3"/>
      <c r="U1628" s="3"/>
      <c r="V1628" s="3"/>
      <c r="W1628" s="3"/>
      <c r="X1628" s="3"/>
      <c r="Y1628" s="3"/>
      <c r="Z1628" s="3"/>
      <c r="AA1628" s="3"/>
      <c r="AB1628" s="3"/>
      <c r="AC1628" s="3"/>
      <c r="AD1628" s="3"/>
      <c r="AE1628" s="3"/>
      <c r="AF1628" s="3"/>
      <c r="AG1628" s="3"/>
      <c r="AH1628" s="3"/>
      <c r="AI1628" s="3"/>
      <c r="AJ1628" s="3"/>
      <c r="AK1628" s="3"/>
      <c r="AL1628" s="3"/>
      <c r="AM1628" s="3"/>
      <c r="AN1628" s="3"/>
      <c r="AO1628" s="3"/>
      <c r="AP1628" s="3"/>
      <c r="AQ1628" s="3"/>
      <c r="AR1628" s="3"/>
      <c r="AS1628" s="3"/>
      <c r="AT1628" s="3"/>
      <c r="AU1628" s="3"/>
      <c r="AV1628" s="3"/>
      <c r="AW1628" s="3"/>
      <c r="AX1628" s="3"/>
      <c r="AY1628" s="3"/>
      <c r="AZ1628" s="3"/>
      <c r="BA1628" s="3"/>
      <c r="BB1628" s="3"/>
      <c r="BC1628" s="3"/>
      <c r="BD1628" s="3"/>
      <c r="BE1628" s="3"/>
      <c r="BF1628" s="3"/>
      <c r="BG1628" s="3"/>
      <c r="BH1628" s="3"/>
      <c r="BI1628" s="3"/>
      <c r="BJ1628" s="3"/>
      <c r="BK1628" s="3"/>
      <c r="BL1628" s="3"/>
      <c r="BM1628" s="3"/>
      <c r="BN1628" s="3"/>
      <c r="BO1628" s="3"/>
      <c r="BP1628" s="3"/>
      <c r="BQ1628" s="3"/>
      <c r="BR1628" s="3"/>
      <c r="BS1628" s="3"/>
      <c r="BT1628" s="3"/>
      <c r="BU1628" s="3"/>
      <c r="BV1628" s="3"/>
      <c r="BW1628" s="3"/>
      <c r="BX1628" s="3"/>
      <c r="BY1628" s="3"/>
      <c r="BZ1628" s="3"/>
      <c r="CA1628" s="3"/>
      <c r="CB1628" s="3"/>
      <c r="CC1628" s="3"/>
      <c r="CD1628" s="3"/>
      <c r="CE1628" s="3"/>
      <c r="CF1628" s="3"/>
      <c r="CG1628" s="3"/>
      <c r="CH1628" s="3"/>
      <c r="CI1628" s="3"/>
      <c r="CJ1628" s="3"/>
    </row>
    <row r="1629" spans="1:88" s="7" customFormat="1" x14ac:dyDescent="0.35">
      <c r="A1629" s="3" t="s">
        <v>3146</v>
      </c>
      <c r="B1629" s="3" t="s">
        <v>3147</v>
      </c>
      <c r="C1629" s="6">
        <v>359.07538765007223</v>
      </c>
      <c r="D1629" s="6">
        <v>14332.335682440415</v>
      </c>
      <c r="E1629" s="3" t="s">
        <v>143</v>
      </c>
      <c r="F1629" s="3"/>
      <c r="G1629" s="3"/>
      <c r="H1629" s="3"/>
      <c r="I1629" s="3"/>
      <c r="J1629" s="3"/>
      <c r="K1629" s="3"/>
      <c r="L1629" s="3"/>
      <c r="M1629" s="3"/>
      <c r="N1629" s="3"/>
      <c r="O1629" s="3"/>
      <c r="P1629" s="3"/>
      <c r="Q1629" s="3"/>
      <c r="R1629" s="3"/>
      <c r="S1629" s="3"/>
      <c r="T1629" s="3"/>
      <c r="U1629" s="3"/>
      <c r="V1629" s="3"/>
      <c r="W1629" s="3"/>
      <c r="X1629" s="3"/>
      <c r="Y1629" s="3"/>
      <c r="Z1629" s="3"/>
      <c r="AA1629" s="3"/>
      <c r="AB1629" s="3"/>
      <c r="AC1629" s="3"/>
      <c r="AD1629" s="3"/>
      <c r="AE1629" s="3"/>
      <c r="AF1629" s="3"/>
      <c r="AG1629" s="3"/>
      <c r="AH1629" s="3"/>
      <c r="AI1629" s="3"/>
      <c r="AJ1629" s="3"/>
      <c r="AK1629" s="3"/>
      <c r="AL1629" s="3"/>
      <c r="AM1629" s="3"/>
      <c r="AN1629" s="3"/>
      <c r="AO1629" s="3"/>
      <c r="AP1629" s="3"/>
      <c r="AQ1629" s="3"/>
      <c r="AR1629" s="3"/>
      <c r="AS1629" s="3"/>
      <c r="AT1629" s="3"/>
      <c r="AU1629" s="3"/>
      <c r="AV1629" s="3"/>
      <c r="AW1629" s="3"/>
      <c r="AX1629" s="3"/>
      <c r="AY1629" s="3"/>
      <c r="AZ1629" s="3"/>
      <c r="BA1629" s="3"/>
      <c r="BB1629" s="3"/>
      <c r="BC1629" s="3"/>
      <c r="BD1629" s="3"/>
      <c r="BE1629" s="3"/>
      <c r="BF1629" s="3"/>
      <c r="BG1629" s="3"/>
      <c r="BH1629" s="3"/>
      <c r="BI1629" s="3"/>
      <c r="BJ1629" s="3"/>
      <c r="BK1629" s="3"/>
      <c r="BL1629" s="3"/>
      <c r="BM1629" s="3"/>
      <c r="BN1629" s="3"/>
      <c r="BO1629" s="3"/>
      <c r="BP1629" s="3"/>
      <c r="BQ1629" s="3"/>
      <c r="BR1629" s="3"/>
      <c r="BS1629" s="3"/>
      <c r="BT1629" s="3"/>
      <c r="BU1629" s="3"/>
      <c r="BV1629" s="3"/>
      <c r="BW1629" s="3"/>
      <c r="BX1629" s="3"/>
      <c r="BY1629" s="3"/>
      <c r="BZ1629" s="3"/>
      <c r="CA1629" s="3"/>
      <c r="CB1629" s="3"/>
      <c r="CC1629" s="3"/>
      <c r="CD1629" s="3"/>
      <c r="CE1629" s="3"/>
      <c r="CF1629" s="3"/>
      <c r="CG1629" s="3"/>
      <c r="CH1629" s="3"/>
      <c r="CI1629" s="3"/>
      <c r="CJ1629" s="3"/>
    </row>
    <row r="1630" spans="1:88" s="7" customFormat="1" x14ac:dyDescent="0.35">
      <c r="A1630" s="3" t="s">
        <v>3148</v>
      </c>
      <c r="B1630" s="3" t="s">
        <v>3149</v>
      </c>
      <c r="C1630" s="6">
        <v>4493.7228660325263</v>
      </c>
      <c r="D1630" s="6">
        <v>14185.114773503918</v>
      </c>
      <c r="E1630" s="3" t="s">
        <v>152</v>
      </c>
      <c r="F1630" s="3"/>
      <c r="G1630" s="3"/>
      <c r="H1630" s="3"/>
      <c r="I1630" s="3"/>
      <c r="J1630" s="3"/>
      <c r="K1630" s="3"/>
      <c r="L1630" s="3"/>
      <c r="M1630" s="3"/>
      <c r="N1630" s="3"/>
      <c r="O1630" s="3"/>
      <c r="P1630" s="3"/>
      <c r="Q1630" s="3"/>
      <c r="R1630" s="3"/>
      <c r="S1630" s="3"/>
      <c r="T1630" s="3"/>
      <c r="U1630" s="3"/>
      <c r="V1630" s="3"/>
      <c r="W1630" s="3"/>
      <c r="X1630" s="3"/>
      <c r="Y1630" s="3"/>
      <c r="Z1630" s="3"/>
      <c r="AA1630" s="3"/>
      <c r="AB1630" s="3"/>
      <c r="AC1630" s="3"/>
      <c r="AD1630" s="3"/>
      <c r="AE1630" s="3"/>
      <c r="AF1630" s="3"/>
      <c r="AG1630" s="3"/>
      <c r="AH1630" s="3"/>
      <c r="AI1630" s="3"/>
      <c r="AJ1630" s="3"/>
      <c r="AK1630" s="3"/>
      <c r="AL1630" s="3"/>
      <c r="AM1630" s="3"/>
      <c r="AN1630" s="3"/>
      <c r="AO1630" s="3"/>
      <c r="AP1630" s="3"/>
      <c r="AQ1630" s="3"/>
      <c r="AR1630" s="3"/>
      <c r="AS1630" s="3"/>
      <c r="AT1630" s="3"/>
      <c r="AU1630" s="3"/>
      <c r="AV1630" s="3"/>
      <c r="AW1630" s="3"/>
      <c r="AX1630" s="3"/>
      <c r="AY1630" s="3"/>
      <c r="AZ1630" s="3"/>
      <c r="BA1630" s="3"/>
      <c r="BB1630" s="3"/>
      <c r="BC1630" s="3"/>
      <c r="BD1630" s="3"/>
      <c r="BE1630" s="3"/>
      <c r="BF1630" s="3"/>
      <c r="BG1630" s="3"/>
      <c r="BH1630" s="3"/>
      <c r="BI1630" s="3"/>
      <c r="BJ1630" s="3"/>
      <c r="BK1630" s="3"/>
      <c r="BL1630" s="3"/>
      <c r="BM1630" s="3"/>
      <c r="BN1630" s="3"/>
      <c r="BO1630" s="3"/>
      <c r="BP1630" s="3"/>
      <c r="BQ1630" s="3"/>
      <c r="BR1630" s="3"/>
      <c r="BS1630" s="3"/>
      <c r="BT1630" s="3"/>
      <c r="BU1630" s="3"/>
      <c r="BV1630" s="3"/>
      <c r="BW1630" s="3"/>
      <c r="BX1630" s="3"/>
      <c r="BY1630" s="3"/>
      <c r="BZ1630" s="3"/>
      <c r="CA1630" s="3"/>
      <c r="CB1630" s="3"/>
      <c r="CC1630" s="3"/>
      <c r="CD1630" s="3"/>
      <c r="CE1630" s="3"/>
      <c r="CF1630" s="3"/>
      <c r="CG1630" s="3"/>
      <c r="CH1630" s="3"/>
      <c r="CI1630" s="3"/>
      <c r="CJ1630" s="3"/>
    </row>
    <row r="1631" spans="1:88" s="7" customFormat="1" x14ac:dyDescent="0.35">
      <c r="A1631" s="3" t="s">
        <v>3150</v>
      </c>
      <c r="B1631" s="3" t="s">
        <v>3151</v>
      </c>
      <c r="C1631" s="6">
        <v>2950.6491928104065</v>
      </c>
      <c r="D1631" s="6">
        <v>13968.34941081222</v>
      </c>
      <c r="E1631" s="3" t="s">
        <v>257</v>
      </c>
      <c r="F1631" s="3"/>
      <c r="G1631" s="3"/>
      <c r="H1631" s="3"/>
      <c r="I1631" s="3"/>
      <c r="J1631" s="3"/>
      <c r="K1631" s="3"/>
      <c r="L1631" s="3"/>
      <c r="M1631" s="3"/>
      <c r="N1631" s="3"/>
      <c r="O1631" s="3"/>
      <c r="P1631" s="3"/>
      <c r="Q1631" s="3"/>
      <c r="R1631" s="3"/>
      <c r="S1631" s="3"/>
      <c r="T1631" s="3"/>
      <c r="U1631" s="3"/>
      <c r="V1631" s="3"/>
      <c r="W1631" s="3"/>
      <c r="X1631" s="3"/>
      <c r="Y1631" s="3"/>
      <c r="Z1631" s="3"/>
      <c r="AA1631" s="3"/>
      <c r="AB1631" s="3"/>
      <c r="AC1631" s="3"/>
      <c r="AD1631" s="3"/>
      <c r="AE1631" s="3"/>
      <c r="AF1631" s="3"/>
      <c r="AG1631" s="3"/>
      <c r="AH1631" s="3"/>
      <c r="AI1631" s="3"/>
      <c r="AJ1631" s="3"/>
      <c r="AK1631" s="3"/>
      <c r="AL1631" s="3"/>
      <c r="AM1631" s="3"/>
      <c r="AN1631" s="3"/>
      <c r="AO1631" s="3"/>
      <c r="AP1631" s="3"/>
      <c r="AQ1631" s="3"/>
      <c r="AR1631" s="3"/>
      <c r="AS1631" s="3"/>
      <c r="AT1631" s="3"/>
      <c r="AU1631" s="3"/>
      <c r="AV1631" s="3"/>
      <c r="AW1631" s="3"/>
      <c r="AX1631" s="3"/>
      <c r="AY1631" s="3"/>
      <c r="AZ1631" s="3"/>
      <c r="BA1631" s="3"/>
      <c r="BB1631" s="3"/>
      <c r="BC1631" s="3"/>
      <c r="BD1631" s="3"/>
      <c r="BE1631" s="3"/>
      <c r="BF1631" s="3"/>
      <c r="BG1631" s="3"/>
      <c r="BH1631" s="3"/>
      <c r="BI1631" s="3"/>
      <c r="BJ1631" s="3"/>
      <c r="BK1631" s="3"/>
      <c r="BL1631" s="3"/>
      <c r="BM1631" s="3"/>
      <c r="BN1631" s="3"/>
      <c r="BO1631" s="3"/>
      <c r="BP1631" s="3"/>
      <c r="BQ1631" s="3"/>
      <c r="BR1631" s="3"/>
      <c r="BS1631" s="3"/>
      <c r="BT1631" s="3"/>
      <c r="BU1631" s="3"/>
      <c r="BV1631" s="3"/>
      <c r="BW1631" s="3"/>
      <c r="BX1631" s="3"/>
      <c r="BY1631" s="3"/>
      <c r="BZ1631" s="3"/>
      <c r="CA1631" s="3"/>
      <c r="CB1631" s="3"/>
      <c r="CC1631" s="3"/>
      <c r="CD1631" s="3"/>
      <c r="CE1631" s="3"/>
      <c r="CF1631" s="3"/>
      <c r="CG1631" s="3"/>
      <c r="CH1631" s="3"/>
      <c r="CI1631" s="3"/>
      <c r="CJ1631" s="3"/>
    </row>
    <row r="1632" spans="1:88" s="7" customFormat="1" x14ac:dyDescent="0.35">
      <c r="A1632" s="3" t="s">
        <v>3152</v>
      </c>
      <c r="B1632" s="3" t="s">
        <v>3153</v>
      </c>
      <c r="C1632" s="6">
        <v>465.26665302717453</v>
      </c>
      <c r="D1632" s="6">
        <v>13804.758888615195</v>
      </c>
      <c r="E1632" s="3" t="s">
        <v>178</v>
      </c>
      <c r="F1632" s="3"/>
      <c r="G1632" s="3"/>
      <c r="H1632" s="3"/>
      <c r="I1632" s="3"/>
      <c r="J1632" s="3"/>
      <c r="K1632" s="3"/>
      <c r="L1632" s="3"/>
      <c r="M1632" s="3"/>
      <c r="N1632" s="3"/>
      <c r="O1632" s="3"/>
      <c r="P1632" s="3"/>
      <c r="Q1632" s="3"/>
      <c r="R1632" s="3"/>
      <c r="S1632" s="3"/>
      <c r="T1632" s="3"/>
      <c r="U1632" s="3"/>
      <c r="V1632" s="3"/>
      <c r="W1632" s="3"/>
      <c r="X1632" s="3"/>
      <c r="Y1632" s="3"/>
      <c r="Z1632" s="3"/>
      <c r="AA1632" s="3"/>
      <c r="AB1632" s="3"/>
      <c r="AC1632" s="3"/>
      <c r="AD1632" s="3"/>
      <c r="AE1632" s="3"/>
      <c r="AF1632" s="3"/>
      <c r="AG1632" s="3"/>
      <c r="AH1632" s="3"/>
      <c r="AI1632" s="3"/>
      <c r="AJ1632" s="3"/>
      <c r="AK1632" s="3"/>
      <c r="AL1632" s="3"/>
      <c r="AM1632" s="3"/>
      <c r="AN1632" s="3"/>
      <c r="AO1632" s="3"/>
      <c r="AP1632" s="3"/>
      <c r="AQ1632" s="3"/>
      <c r="AR1632" s="3"/>
      <c r="AS1632" s="3"/>
      <c r="AT1632" s="3"/>
      <c r="AU1632" s="3"/>
      <c r="AV1632" s="3"/>
      <c r="AW1632" s="3"/>
      <c r="AX1632" s="3"/>
      <c r="AY1632" s="3"/>
      <c r="AZ1632" s="3"/>
      <c r="BA1632" s="3"/>
      <c r="BB1632" s="3"/>
      <c r="BC1632" s="3"/>
      <c r="BD1632" s="3"/>
      <c r="BE1632" s="3"/>
      <c r="BF1632" s="3"/>
      <c r="BG1632" s="3"/>
      <c r="BH1632" s="3"/>
      <c r="BI1632" s="3"/>
      <c r="BJ1632" s="3"/>
      <c r="BK1632" s="3"/>
      <c r="BL1632" s="3"/>
      <c r="BM1632" s="3"/>
      <c r="BN1632" s="3"/>
      <c r="BO1632" s="3"/>
      <c r="BP1632" s="3"/>
      <c r="BQ1632" s="3"/>
      <c r="BR1632" s="3"/>
      <c r="BS1632" s="3"/>
      <c r="BT1632" s="3"/>
      <c r="BU1632" s="3"/>
      <c r="BV1632" s="3"/>
      <c r="BW1632" s="3"/>
      <c r="BX1632" s="3"/>
      <c r="BY1632" s="3"/>
      <c r="BZ1632" s="3"/>
      <c r="CA1632" s="3"/>
      <c r="CB1632" s="3"/>
      <c r="CC1632" s="3"/>
      <c r="CD1632" s="3"/>
      <c r="CE1632" s="3"/>
      <c r="CF1632" s="3"/>
      <c r="CG1632" s="3"/>
      <c r="CH1632" s="3"/>
      <c r="CI1632" s="3"/>
      <c r="CJ1632" s="3"/>
    </row>
    <row r="1633" spans="1:88" s="7" customFormat="1" x14ac:dyDescent="0.35">
      <c r="A1633" s="3" t="s">
        <v>3154</v>
      </c>
      <c r="B1633" s="3" t="s">
        <v>3155</v>
      </c>
      <c r="C1633" s="6">
        <v>382.89053468392302</v>
      </c>
      <c r="D1633" s="6">
        <v>13759.663244342684</v>
      </c>
      <c r="E1633" s="3" t="s">
        <v>132</v>
      </c>
      <c r="F1633" s="3"/>
      <c r="G1633" s="3"/>
      <c r="H1633" s="3"/>
      <c r="I1633" s="3"/>
      <c r="J1633" s="3"/>
      <c r="K1633" s="3"/>
      <c r="L1633" s="3"/>
      <c r="M1633" s="3"/>
      <c r="N1633" s="3"/>
      <c r="O1633" s="3"/>
      <c r="P1633" s="3"/>
      <c r="Q1633" s="3"/>
      <c r="R1633" s="3"/>
      <c r="S1633" s="3"/>
      <c r="T1633" s="3"/>
      <c r="U1633" s="3"/>
      <c r="V1633" s="3"/>
      <c r="W1633" s="3"/>
      <c r="X1633" s="3"/>
      <c r="Y1633" s="3"/>
      <c r="Z1633" s="3"/>
      <c r="AA1633" s="3"/>
      <c r="AB1633" s="3"/>
      <c r="AC1633" s="3"/>
      <c r="AD1633" s="3"/>
      <c r="AE1633" s="3"/>
      <c r="AF1633" s="3"/>
      <c r="AG1633" s="3"/>
      <c r="AH1633" s="3"/>
      <c r="AI1633" s="3"/>
      <c r="AJ1633" s="3"/>
      <c r="AK1633" s="3"/>
      <c r="AL1633" s="3"/>
      <c r="AM1633" s="3"/>
      <c r="AN1633" s="3"/>
      <c r="AO1633" s="3"/>
      <c r="AP1633" s="3"/>
      <c r="AQ1633" s="3"/>
      <c r="AR1633" s="3"/>
      <c r="AS1633" s="3"/>
      <c r="AT1633" s="3"/>
      <c r="AU1633" s="3"/>
      <c r="AV1633" s="3"/>
      <c r="AW1633" s="3"/>
      <c r="AX1633" s="3"/>
      <c r="AY1633" s="3"/>
      <c r="AZ1633" s="3"/>
      <c r="BA1633" s="3"/>
      <c r="BB1633" s="3"/>
      <c r="BC1633" s="3"/>
      <c r="BD1633" s="3"/>
      <c r="BE1633" s="3"/>
      <c r="BF1633" s="3"/>
      <c r="BG1633" s="3"/>
      <c r="BH1633" s="3"/>
      <c r="BI1633" s="3"/>
      <c r="BJ1633" s="3"/>
      <c r="BK1633" s="3"/>
      <c r="BL1633" s="3"/>
      <c r="BM1633" s="3"/>
      <c r="BN1633" s="3"/>
      <c r="BO1633" s="3"/>
      <c r="BP1633" s="3"/>
      <c r="BQ1633" s="3"/>
      <c r="BR1633" s="3"/>
      <c r="BS1633" s="3"/>
      <c r="BT1633" s="3"/>
      <c r="BU1633" s="3"/>
      <c r="BV1633" s="3"/>
      <c r="BW1633" s="3"/>
      <c r="BX1633" s="3"/>
      <c r="BY1633" s="3"/>
      <c r="BZ1633" s="3"/>
      <c r="CA1633" s="3"/>
      <c r="CB1633" s="3"/>
      <c r="CC1633" s="3"/>
      <c r="CD1633" s="3"/>
      <c r="CE1633" s="3"/>
      <c r="CF1633" s="3"/>
      <c r="CG1633" s="3"/>
      <c r="CH1633" s="3"/>
      <c r="CI1633" s="3"/>
      <c r="CJ1633" s="3"/>
    </row>
    <row r="1634" spans="1:88" s="7" customFormat="1" x14ac:dyDescent="0.35">
      <c r="A1634" s="3" t="s">
        <v>3156</v>
      </c>
      <c r="B1634" s="3" t="s">
        <v>3157</v>
      </c>
      <c r="C1634" s="6">
        <v>291.43192124128689</v>
      </c>
      <c r="D1634" s="6">
        <v>13621.419220097341</v>
      </c>
      <c r="E1634" s="3" t="s">
        <v>152</v>
      </c>
      <c r="F1634" s="3"/>
      <c r="G1634" s="3"/>
      <c r="H1634" s="3"/>
      <c r="I1634" s="3"/>
      <c r="J1634" s="3"/>
      <c r="K1634" s="3"/>
      <c r="L1634" s="3"/>
      <c r="M1634" s="3"/>
      <c r="N1634" s="3"/>
      <c r="O1634" s="3"/>
      <c r="P1634" s="3"/>
      <c r="Q1634" s="3"/>
      <c r="R1634" s="3"/>
      <c r="S1634" s="3"/>
      <c r="T1634" s="3"/>
      <c r="U1634" s="3"/>
      <c r="V1634" s="3"/>
      <c r="W1634" s="3"/>
      <c r="X1634" s="3"/>
      <c r="Y1634" s="3"/>
      <c r="Z1634" s="3"/>
      <c r="AA1634" s="3"/>
      <c r="AB1634" s="3"/>
      <c r="AC1634" s="3"/>
      <c r="AD1634" s="3"/>
      <c r="AE1634" s="3"/>
      <c r="AF1634" s="3"/>
      <c r="AG1634" s="3"/>
      <c r="AH1634" s="3"/>
      <c r="AI1634" s="3"/>
      <c r="AJ1634" s="3"/>
      <c r="AK1634" s="3"/>
      <c r="AL1634" s="3"/>
      <c r="AM1634" s="3"/>
      <c r="AN1634" s="3"/>
      <c r="AO1634" s="3"/>
      <c r="AP1634" s="3"/>
      <c r="AQ1634" s="3"/>
      <c r="AR1634" s="3"/>
      <c r="AS1634" s="3"/>
      <c r="AT1634" s="3"/>
      <c r="AU1634" s="3"/>
      <c r="AV1634" s="3"/>
      <c r="AW1634" s="3"/>
      <c r="AX1634" s="3"/>
      <c r="AY1634" s="3"/>
      <c r="AZ1634" s="3"/>
      <c r="BA1634" s="3"/>
      <c r="BB1634" s="3"/>
      <c r="BC1634" s="3"/>
      <c r="BD1634" s="3"/>
      <c r="BE1634" s="3"/>
      <c r="BF1634" s="3"/>
      <c r="BG1634" s="3"/>
      <c r="BH1634" s="3"/>
      <c r="BI1634" s="3"/>
      <c r="BJ1634" s="3"/>
      <c r="BK1634" s="3"/>
      <c r="BL1634" s="3"/>
      <c r="BM1634" s="3"/>
      <c r="BN1634" s="3"/>
      <c r="BO1634" s="3"/>
      <c r="BP1634" s="3"/>
      <c r="BQ1634" s="3"/>
      <c r="BR1634" s="3"/>
      <c r="BS1634" s="3"/>
      <c r="BT1634" s="3"/>
      <c r="BU1634" s="3"/>
      <c r="BV1634" s="3"/>
      <c r="BW1634" s="3"/>
      <c r="BX1634" s="3"/>
      <c r="BY1634" s="3"/>
      <c r="BZ1634" s="3"/>
      <c r="CA1634" s="3"/>
      <c r="CB1634" s="3"/>
      <c r="CC1634" s="3"/>
      <c r="CD1634" s="3"/>
      <c r="CE1634" s="3"/>
      <c r="CF1634" s="3"/>
      <c r="CG1634" s="3"/>
      <c r="CH1634" s="3"/>
      <c r="CI1634" s="3"/>
      <c r="CJ1634" s="3"/>
    </row>
    <row r="1635" spans="1:88" s="7" customFormat="1" x14ac:dyDescent="0.35">
      <c r="A1635" s="3" t="s">
        <v>3158</v>
      </c>
      <c r="B1635" s="3" t="s">
        <v>3159</v>
      </c>
      <c r="C1635" s="6">
        <v>2096.3666014276318</v>
      </c>
      <c r="D1635" s="6">
        <v>13358.026862215193</v>
      </c>
      <c r="E1635" s="3" t="s">
        <v>123</v>
      </c>
      <c r="F1635" s="3"/>
      <c r="G1635" s="3"/>
      <c r="H1635" s="3"/>
      <c r="I1635" s="3"/>
      <c r="J1635" s="3"/>
      <c r="K1635" s="3"/>
      <c r="L1635" s="3"/>
      <c r="M1635" s="3"/>
      <c r="N1635" s="3"/>
      <c r="O1635" s="3"/>
      <c r="P1635" s="3"/>
      <c r="Q1635" s="3"/>
      <c r="R1635" s="3"/>
      <c r="S1635" s="3"/>
      <c r="T1635" s="3"/>
      <c r="U1635" s="3"/>
      <c r="V1635" s="3"/>
      <c r="W1635" s="3"/>
      <c r="X1635" s="3"/>
      <c r="Y1635" s="3"/>
      <c r="Z1635" s="3"/>
      <c r="AA1635" s="3"/>
      <c r="AB1635" s="3"/>
      <c r="AC1635" s="3"/>
      <c r="AD1635" s="3"/>
      <c r="AE1635" s="3"/>
      <c r="AF1635" s="3"/>
      <c r="AG1635" s="3"/>
      <c r="AH1635" s="3"/>
      <c r="AI1635" s="3"/>
      <c r="AJ1635" s="3"/>
      <c r="AK1635" s="3"/>
      <c r="AL1635" s="3"/>
      <c r="AM1635" s="3"/>
      <c r="AN1635" s="3"/>
      <c r="AO1635" s="3"/>
      <c r="AP1635" s="3"/>
      <c r="AQ1635" s="3"/>
      <c r="AR1635" s="3"/>
      <c r="AS1635" s="3"/>
      <c r="AT1635" s="3"/>
      <c r="AU1635" s="3"/>
      <c r="AV1635" s="3"/>
      <c r="AW1635" s="3"/>
      <c r="AX1635" s="3"/>
      <c r="AY1635" s="3"/>
      <c r="AZ1635" s="3"/>
      <c r="BA1635" s="3"/>
      <c r="BB1635" s="3"/>
      <c r="BC1635" s="3"/>
      <c r="BD1635" s="3"/>
      <c r="BE1635" s="3"/>
      <c r="BF1635" s="3"/>
      <c r="BG1635" s="3"/>
      <c r="BH1635" s="3"/>
      <c r="BI1635" s="3"/>
      <c r="BJ1635" s="3"/>
      <c r="BK1635" s="3"/>
      <c r="BL1635" s="3"/>
      <c r="BM1635" s="3"/>
      <c r="BN1635" s="3"/>
      <c r="BO1635" s="3"/>
      <c r="BP1635" s="3"/>
      <c r="BQ1635" s="3"/>
      <c r="BR1635" s="3"/>
      <c r="BS1635" s="3"/>
      <c r="BT1635" s="3"/>
      <c r="BU1635" s="3"/>
      <c r="BV1635" s="3"/>
      <c r="BW1635" s="3"/>
      <c r="BX1635" s="3"/>
      <c r="BY1635" s="3"/>
      <c r="BZ1635" s="3"/>
      <c r="CA1635" s="3"/>
      <c r="CB1635" s="3"/>
      <c r="CC1635" s="3"/>
      <c r="CD1635" s="3"/>
      <c r="CE1635" s="3"/>
      <c r="CF1635" s="3"/>
      <c r="CG1635" s="3"/>
      <c r="CH1635" s="3"/>
      <c r="CI1635" s="3"/>
      <c r="CJ1635" s="3"/>
    </row>
    <row r="1636" spans="1:88" s="7" customFormat="1" x14ac:dyDescent="0.35">
      <c r="A1636" s="3" t="s">
        <v>3160</v>
      </c>
      <c r="B1636" s="3" t="s">
        <v>3161</v>
      </c>
      <c r="C1636" s="6">
        <v>592.10475319415627</v>
      </c>
      <c r="D1636" s="6">
        <v>13110.476065552893</v>
      </c>
      <c r="E1636" s="3" t="s">
        <v>143</v>
      </c>
      <c r="F1636" s="3"/>
      <c r="G1636" s="3"/>
      <c r="H1636" s="3"/>
      <c r="I1636" s="3"/>
      <c r="J1636" s="3"/>
      <c r="K1636" s="3"/>
      <c r="L1636" s="3"/>
      <c r="M1636" s="3"/>
      <c r="N1636" s="3"/>
      <c r="O1636" s="3"/>
      <c r="P1636" s="3"/>
      <c r="Q1636" s="3"/>
      <c r="R1636" s="3"/>
      <c r="S1636" s="3"/>
      <c r="T1636" s="3"/>
      <c r="U1636" s="3"/>
      <c r="V1636" s="3"/>
      <c r="W1636" s="3"/>
      <c r="X1636" s="3"/>
      <c r="Y1636" s="3"/>
      <c r="Z1636" s="3"/>
      <c r="AA1636" s="3"/>
      <c r="AB1636" s="3"/>
      <c r="AC1636" s="3"/>
      <c r="AD1636" s="3"/>
      <c r="AE1636" s="3"/>
      <c r="AF1636" s="3"/>
      <c r="AG1636" s="3"/>
      <c r="AH1636" s="3"/>
      <c r="AI1636" s="3"/>
      <c r="AJ1636" s="3"/>
      <c r="AK1636" s="3"/>
      <c r="AL1636" s="3"/>
      <c r="AM1636" s="3"/>
      <c r="AN1636" s="3"/>
      <c r="AO1636" s="3"/>
      <c r="AP1636" s="3"/>
      <c r="AQ1636" s="3"/>
      <c r="AR1636" s="3"/>
      <c r="AS1636" s="3"/>
      <c r="AT1636" s="3"/>
      <c r="AU1636" s="3"/>
      <c r="AV1636" s="3"/>
      <c r="AW1636" s="3"/>
      <c r="AX1636" s="3"/>
      <c r="AY1636" s="3"/>
      <c r="AZ1636" s="3"/>
      <c r="BA1636" s="3"/>
      <c r="BB1636" s="3"/>
      <c r="BC1636" s="3"/>
      <c r="BD1636" s="3"/>
      <c r="BE1636" s="3"/>
      <c r="BF1636" s="3"/>
      <c r="BG1636" s="3"/>
      <c r="BH1636" s="3"/>
      <c r="BI1636" s="3"/>
      <c r="BJ1636" s="3"/>
      <c r="BK1636" s="3"/>
      <c r="BL1636" s="3"/>
      <c r="BM1636" s="3"/>
      <c r="BN1636" s="3"/>
      <c r="BO1636" s="3"/>
      <c r="BP1636" s="3"/>
      <c r="BQ1636" s="3"/>
      <c r="BR1636" s="3"/>
      <c r="BS1636" s="3"/>
      <c r="BT1636" s="3"/>
      <c r="BU1636" s="3"/>
      <c r="BV1636" s="3"/>
      <c r="BW1636" s="3"/>
      <c r="BX1636" s="3"/>
      <c r="BY1636" s="3"/>
      <c r="BZ1636" s="3"/>
      <c r="CA1636" s="3"/>
      <c r="CB1636" s="3"/>
      <c r="CC1636" s="3"/>
      <c r="CD1636" s="3"/>
      <c r="CE1636" s="3"/>
      <c r="CF1636" s="3"/>
      <c r="CG1636" s="3"/>
      <c r="CH1636" s="3"/>
      <c r="CI1636" s="3"/>
      <c r="CJ1636" s="3"/>
    </row>
    <row r="1637" spans="1:88" s="7" customFormat="1" x14ac:dyDescent="0.35">
      <c r="A1637" s="3" t="s">
        <v>3162</v>
      </c>
      <c r="B1637" s="3" t="s">
        <v>3163</v>
      </c>
      <c r="C1637" s="6">
        <v>300.98966317726627</v>
      </c>
      <c r="D1637" s="6">
        <v>12936.535723358942</v>
      </c>
      <c r="E1637" s="3" t="s">
        <v>178</v>
      </c>
      <c r="F1637" s="3"/>
      <c r="G1637" s="3"/>
      <c r="H1637" s="3"/>
      <c r="I1637" s="3"/>
      <c r="J1637" s="3"/>
      <c r="K1637" s="3"/>
      <c r="L1637" s="3"/>
      <c r="M1637" s="3"/>
      <c r="N1637" s="3"/>
      <c r="O1637" s="3"/>
      <c r="P1637" s="3"/>
      <c r="Q1637" s="3"/>
      <c r="R1637" s="3"/>
      <c r="S1637" s="3"/>
      <c r="T1637" s="3"/>
      <c r="U1637" s="3"/>
      <c r="V1637" s="3"/>
      <c r="W1637" s="3"/>
      <c r="X1637" s="3"/>
      <c r="Y1637" s="3"/>
      <c r="Z1637" s="3"/>
      <c r="AA1637" s="3"/>
      <c r="AB1637" s="3"/>
      <c r="AC1637" s="3"/>
      <c r="AD1637" s="3"/>
      <c r="AE1637" s="3"/>
      <c r="AF1637" s="3"/>
      <c r="AG1637" s="3"/>
      <c r="AH1637" s="3"/>
      <c r="AI1637" s="3"/>
      <c r="AJ1637" s="3"/>
      <c r="AK1637" s="3"/>
      <c r="AL1637" s="3"/>
      <c r="AM1637" s="3"/>
      <c r="AN1637" s="3"/>
      <c r="AO1637" s="3"/>
      <c r="AP1637" s="3"/>
      <c r="AQ1637" s="3"/>
      <c r="AR1637" s="3"/>
      <c r="AS1637" s="3"/>
      <c r="AT1637" s="3"/>
      <c r="AU1637" s="3"/>
      <c r="AV1637" s="3"/>
      <c r="AW1637" s="3"/>
      <c r="AX1637" s="3"/>
      <c r="AY1637" s="3"/>
      <c r="AZ1637" s="3"/>
      <c r="BA1637" s="3"/>
      <c r="BB1637" s="3"/>
      <c r="BC1637" s="3"/>
      <c r="BD1637" s="3"/>
      <c r="BE1637" s="3"/>
      <c r="BF1637" s="3"/>
      <c r="BG1637" s="3"/>
      <c r="BH1637" s="3"/>
      <c r="BI1637" s="3"/>
      <c r="BJ1637" s="3"/>
      <c r="BK1637" s="3"/>
      <c r="BL1637" s="3"/>
      <c r="BM1637" s="3"/>
      <c r="BN1637" s="3"/>
      <c r="BO1637" s="3"/>
      <c r="BP1637" s="3"/>
      <c r="BQ1637" s="3"/>
      <c r="BR1637" s="3"/>
      <c r="BS1637" s="3"/>
      <c r="BT1637" s="3"/>
      <c r="BU1637" s="3"/>
      <c r="BV1637" s="3"/>
      <c r="BW1637" s="3"/>
      <c r="BX1637" s="3"/>
      <c r="BY1637" s="3"/>
      <c r="BZ1637" s="3"/>
      <c r="CA1637" s="3"/>
      <c r="CB1637" s="3"/>
      <c r="CC1637" s="3"/>
      <c r="CD1637" s="3"/>
      <c r="CE1637" s="3"/>
      <c r="CF1637" s="3"/>
      <c r="CG1637" s="3"/>
      <c r="CH1637" s="3"/>
      <c r="CI1637" s="3"/>
      <c r="CJ1637" s="3"/>
    </row>
    <row r="1638" spans="1:88" s="7" customFormat="1" x14ac:dyDescent="0.35">
      <c r="A1638" s="3" t="s">
        <v>3164</v>
      </c>
      <c r="B1638" s="3" t="s">
        <v>3165</v>
      </c>
      <c r="C1638" s="6">
        <v>524.77811800976758</v>
      </c>
      <c r="D1638" s="6">
        <v>12920.324525710586</v>
      </c>
      <c r="E1638" s="3" t="s">
        <v>257</v>
      </c>
      <c r="F1638" s="3"/>
      <c r="G1638" s="3"/>
      <c r="H1638" s="3"/>
      <c r="I1638" s="3"/>
      <c r="J1638" s="3"/>
      <c r="K1638" s="3"/>
      <c r="L1638" s="3"/>
      <c r="M1638" s="3"/>
      <c r="N1638" s="3"/>
      <c r="O1638" s="3"/>
      <c r="P1638" s="3"/>
      <c r="Q1638" s="3"/>
      <c r="R1638" s="3"/>
      <c r="S1638" s="3"/>
      <c r="T1638" s="3"/>
      <c r="U1638" s="3"/>
      <c r="V1638" s="3"/>
      <c r="W1638" s="3"/>
      <c r="X1638" s="3"/>
      <c r="Y1638" s="3"/>
      <c r="Z1638" s="3"/>
      <c r="AA1638" s="3"/>
      <c r="AB1638" s="3"/>
      <c r="AC1638" s="3"/>
      <c r="AD1638" s="3"/>
      <c r="AE1638" s="3"/>
      <c r="AF1638" s="3"/>
      <c r="AG1638" s="3"/>
      <c r="AH1638" s="3"/>
      <c r="AI1638" s="3"/>
      <c r="AJ1638" s="3"/>
      <c r="AK1638" s="3"/>
      <c r="AL1638" s="3"/>
      <c r="AM1638" s="3"/>
      <c r="AN1638" s="3"/>
      <c r="AO1638" s="3"/>
      <c r="AP1638" s="3"/>
      <c r="AQ1638" s="3"/>
      <c r="AR1638" s="3"/>
      <c r="AS1638" s="3"/>
      <c r="AT1638" s="3"/>
      <c r="AU1638" s="3"/>
      <c r="AV1638" s="3"/>
      <c r="AW1638" s="3"/>
      <c r="AX1638" s="3"/>
      <c r="AY1638" s="3"/>
      <c r="AZ1638" s="3"/>
      <c r="BA1638" s="3"/>
      <c r="BB1638" s="3"/>
      <c r="BC1638" s="3"/>
      <c r="BD1638" s="3"/>
      <c r="BE1638" s="3"/>
      <c r="BF1638" s="3"/>
      <c r="BG1638" s="3"/>
      <c r="BH1638" s="3"/>
      <c r="BI1638" s="3"/>
      <c r="BJ1638" s="3"/>
      <c r="BK1638" s="3"/>
      <c r="BL1638" s="3"/>
      <c r="BM1638" s="3"/>
      <c r="BN1638" s="3"/>
      <c r="BO1638" s="3"/>
      <c r="BP1638" s="3"/>
      <c r="BQ1638" s="3"/>
      <c r="BR1638" s="3"/>
      <c r="BS1638" s="3"/>
      <c r="BT1638" s="3"/>
      <c r="BU1638" s="3"/>
      <c r="BV1638" s="3"/>
      <c r="BW1638" s="3"/>
      <c r="BX1638" s="3"/>
      <c r="BY1638" s="3"/>
      <c r="BZ1638" s="3"/>
      <c r="CA1638" s="3"/>
      <c r="CB1638" s="3"/>
      <c r="CC1638" s="3"/>
      <c r="CD1638" s="3"/>
      <c r="CE1638" s="3"/>
      <c r="CF1638" s="3"/>
      <c r="CG1638" s="3"/>
      <c r="CH1638" s="3"/>
      <c r="CI1638" s="3"/>
      <c r="CJ1638" s="3"/>
    </row>
    <row r="1639" spans="1:88" s="7" customFormat="1" x14ac:dyDescent="0.35">
      <c r="A1639" s="3" t="s">
        <v>3166</v>
      </c>
      <c r="B1639" s="3" t="s">
        <v>3167</v>
      </c>
      <c r="C1639" s="6">
        <v>165.3330939312321</v>
      </c>
      <c r="D1639" s="6">
        <v>12756.575587901363</v>
      </c>
      <c r="E1639" s="3" t="s">
        <v>143</v>
      </c>
      <c r="F1639" s="3"/>
      <c r="G1639" s="3"/>
      <c r="H1639" s="3"/>
      <c r="I1639" s="3"/>
      <c r="J1639" s="3"/>
      <c r="K1639" s="3"/>
      <c r="L1639" s="3"/>
      <c r="M1639" s="3"/>
      <c r="N1639" s="3"/>
      <c r="O1639" s="3"/>
      <c r="P1639" s="3"/>
      <c r="Q1639" s="3"/>
      <c r="R1639" s="3"/>
      <c r="S1639" s="3"/>
      <c r="T1639" s="3"/>
      <c r="U1639" s="3"/>
      <c r="V1639" s="3"/>
      <c r="W1639" s="3"/>
      <c r="X1639" s="3"/>
      <c r="Y1639" s="3"/>
      <c r="Z1639" s="3"/>
      <c r="AA1639" s="3"/>
      <c r="AB1639" s="3"/>
      <c r="AC1639" s="3"/>
      <c r="AD1639" s="3"/>
      <c r="AE1639" s="3"/>
      <c r="AF1639" s="3"/>
      <c r="AG1639" s="3"/>
      <c r="AH1639" s="3"/>
      <c r="AI1639" s="3"/>
      <c r="AJ1639" s="3"/>
      <c r="AK1639" s="3"/>
      <c r="AL1639" s="3"/>
      <c r="AM1639" s="3"/>
      <c r="AN1639" s="3"/>
      <c r="AO1639" s="3"/>
      <c r="AP1639" s="3"/>
      <c r="AQ1639" s="3"/>
      <c r="AR1639" s="3"/>
      <c r="AS1639" s="3"/>
      <c r="AT1639" s="3"/>
      <c r="AU1639" s="3"/>
      <c r="AV1639" s="3"/>
      <c r="AW1639" s="3"/>
      <c r="AX1639" s="3"/>
      <c r="AY1639" s="3"/>
      <c r="AZ1639" s="3"/>
      <c r="BA1639" s="3"/>
      <c r="BB1639" s="3"/>
      <c r="BC1639" s="3"/>
      <c r="BD1639" s="3"/>
      <c r="BE1639" s="3"/>
      <c r="BF1639" s="3"/>
      <c r="BG1639" s="3"/>
      <c r="BH1639" s="3"/>
      <c r="BI1639" s="3"/>
      <c r="BJ1639" s="3"/>
      <c r="BK1639" s="3"/>
      <c r="BL1639" s="3"/>
      <c r="BM1639" s="3"/>
      <c r="BN1639" s="3"/>
      <c r="BO1639" s="3"/>
      <c r="BP1639" s="3"/>
      <c r="BQ1639" s="3"/>
      <c r="BR1639" s="3"/>
      <c r="BS1639" s="3"/>
      <c r="BT1639" s="3"/>
      <c r="BU1639" s="3"/>
      <c r="BV1639" s="3"/>
      <c r="BW1639" s="3"/>
      <c r="BX1639" s="3"/>
      <c r="BY1639" s="3"/>
      <c r="BZ1639" s="3"/>
      <c r="CA1639" s="3"/>
      <c r="CB1639" s="3"/>
      <c r="CC1639" s="3"/>
      <c r="CD1639" s="3"/>
      <c r="CE1639" s="3"/>
      <c r="CF1639" s="3"/>
      <c r="CG1639" s="3"/>
      <c r="CH1639" s="3"/>
      <c r="CI1639" s="3"/>
      <c r="CJ1639" s="3"/>
    </row>
    <row r="1640" spans="1:88" s="7" customFormat="1" x14ac:dyDescent="0.35">
      <c r="A1640" s="3" t="s">
        <v>3168</v>
      </c>
      <c r="B1640" s="3" t="s">
        <v>3169</v>
      </c>
      <c r="C1640" s="6">
        <v>11130.069692254627</v>
      </c>
      <c r="D1640" s="6">
        <v>12677.895833842738</v>
      </c>
      <c r="E1640" s="3" t="s">
        <v>123</v>
      </c>
      <c r="F1640" s="3"/>
      <c r="G1640" s="3"/>
      <c r="H1640" s="3"/>
      <c r="I1640" s="3"/>
      <c r="J1640" s="3"/>
      <c r="K1640" s="3"/>
      <c r="L1640" s="3"/>
      <c r="M1640" s="3"/>
      <c r="N1640" s="3"/>
      <c r="O1640" s="3"/>
      <c r="P1640" s="3"/>
      <c r="Q1640" s="3"/>
      <c r="R1640" s="3"/>
      <c r="S1640" s="3"/>
      <c r="T1640" s="3"/>
      <c r="U1640" s="3"/>
      <c r="V1640" s="3"/>
      <c r="W1640" s="3"/>
      <c r="X1640" s="3"/>
      <c r="Y1640" s="3"/>
      <c r="Z1640" s="3"/>
      <c r="AA1640" s="3"/>
      <c r="AB1640" s="3"/>
      <c r="AC1640" s="3"/>
      <c r="AD1640" s="3"/>
      <c r="AE1640" s="3"/>
      <c r="AF1640" s="3"/>
      <c r="AG1640" s="3"/>
      <c r="AH1640" s="3"/>
      <c r="AI1640" s="3"/>
      <c r="AJ1640" s="3"/>
      <c r="AK1640" s="3"/>
      <c r="AL1640" s="3"/>
      <c r="AM1640" s="3"/>
      <c r="AN1640" s="3"/>
      <c r="AO1640" s="3"/>
      <c r="AP1640" s="3"/>
      <c r="AQ1640" s="3"/>
      <c r="AR1640" s="3"/>
      <c r="AS1640" s="3"/>
      <c r="AT1640" s="3"/>
      <c r="AU1640" s="3"/>
      <c r="AV1640" s="3"/>
      <c r="AW1640" s="3"/>
      <c r="AX1640" s="3"/>
      <c r="AY1640" s="3"/>
      <c r="AZ1640" s="3"/>
      <c r="BA1640" s="3"/>
      <c r="BB1640" s="3"/>
      <c r="BC1640" s="3"/>
      <c r="BD1640" s="3"/>
      <c r="BE1640" s="3"/>
      <c r="BF1640" s="3"/>
      <c r="BG1640" s="3"/>
      <c r="BH1640" s="3"/>
      <c r="BI1640" s="3"/>
      <c r="BJ1640" s="3"/>
      <c r="BK1640" s="3"/>
      <c r="BL1640" s="3"/>
      <c r="BM1640" s="3"/>
      <c r="BN1640" s="3"/>
      <c r="BO1640" s="3"/>
      <c r="BP1640" s="3"/>
      <c r="BQ1640" s="3"/>
      <c r="BR1640" s="3"/>
      <c r="BS1640" s="3"/>
      <c r="BT1640" s="3"/>
      <c r="BU1640" s="3"/>
      <c r="BV1640" s="3"/>
      <c r="BW1640" s="3"/>
      <c r="BX1640" s="3"/>
      <c r="BY1640" s="3"/>
      <c r="BZ1640" s="3"/>
      <c r="CA1640" s="3"/>
      <c r="CB1640" s="3"/>
      <c r="CC1640" s="3"/>
      <c r="CD1640" s="3"/>
      <c r="CE1640" s="3"/>
      <c r="CF1640" s="3"/>
      <c r="CG1640" s="3"/>
      <c r="CH1640" s="3"/>
      <c r="CI1640" s="3"/>
      <c r="CJ1640" s="3"/>
    </row>
    <row r="1641" spans="1:88" s="7" customFormat="1" x14ac:dyDescent="0.35">
      <c r="A1641" s="3" t="s">
        <v>3170</v>
      </c>
      <c r="B1641" s="3" t="s">
        <v>3171</v>
      </c>
      <c r="C1641" s="6">
        <v>670.62609164057608</v>
      </c>
      <c r="D1641" s="6">
        <v>12561.618774488983</v>
      </c>
      <c r="E1641" s="3" t="s">
        <v>143</v>
      </c>
      <c r="F1641" s="3"/>
      <c r="G1641" s="3"/>
      <c r="H1641" s="3"/>
      <c r="I1641" s="3"/>
      <c r="J1641" s="3"/>
      <c r="K1641" s="3"/>
      <c r="L1641" s="3"/>
      <c r="M1641" s="3"/>
      <c r="N1641" s="3"/>
      <c r="O1641" s="3"/>
      <c r="P1641" s="3"/>
      <c r="Q1641" s="3"/>
      <c r="R1641" s="3"/>
      <c r="S1641" s="3"/>
      <c r="T1641" s="3"/>
      <c r="U1641" s="3"/>
      <c r="V1641" s="3"/>
      <c r="W1641" s="3"/>
      <c r="X1641" s="3"/>
      <c r="Y1641" s="3"/>
      <c r="Z1641" s="3"/>
      <c r="AA1641" s="3"/>
      <c r="AB1641" s="3"/>
      <c r="AC1641" s="3"/>
      <c r="AD1641" s="3"/>
      <c r="AE1641" s="3"/>
      <c r="AF1641" s="3"/>
      <c r="AG1641" s="3"/>
      <c r="AH1641" s="3"/>
      <c r="AI1641" s="3"/>
      <c r="AJ1641" s="3"/>
      <c r="AK1641" s="3"/>
      <c r="AL1641" s="3"/>
      <c r="AM1641" s="3"/>
      <c r="AN1641" s="3"/>
      <c r="AO1641" s="3"/>
      <c r="AP1641" s="3"/>
      <c r="AQ1641" s="3"/>
      <c r="AR1641" s="3"/>
      <c r="AS1641" s="3"/>
      <c r="AT1641" s="3"/>
      <c r="AU1641" s="3"/>
      <c r="AV1641" s="3"/>
      <c r="AW1641" s="3"/>
      <c r="AX1641" s="3"/>
      <c r="AY1641" s="3"/>
      <c r="AZ1641" s="3"/>
      <c r="BA1641" s="3"/>
      <c r="BB1641" s="3"/>
      <c r="BC1641" s="3"/>
      <c r="BD1641" s="3"/>
      <c r="BE1641" s="3"/>
      <c r="BF1641" s="3"/>
      <c r="BG1641" s="3"/>
      <c r="BH1641" s="3"/>
      <c r="BI1641" s="3"/>
      <c r="BJ1641" s="3"/>
      <c r="BK1641" s="3"/>
      <c r="BL1641" s="3"/>
      <c r="BM1641" s="3"/>
      <c r="BN1641" s="3"/>
      <c r="BO1641" s="3"/>
      <c r="BP1641" s="3"/>
      <c r="BQ1641" s="3"/>
      <c r="BR1641" s="3"/>
      <c r="BS1641" s="3"/>
      <c r="BT1641" s="3"/>
      <c r="BU1641" s="3"/>
      <c r="BV1641" s="3"/>
      <c r="BW1641" s="3"/>
      <c r="BX1641" s="3"/>
      <c r="BY1641" s="3"/>
      <c r="BZ1641" s="3"/>
      <c r="CA1641" s="3"/>
      <c r="CB1641" s="3"/>
      <c r="CC1641" s="3"/>
      <c r="CD1641" s="3"/>
      <c r="CE1641" s="3"/>
      <c r="CF1641" s="3"/>
      <c r="CG1641" s="3"/>
      <c r="CH1641" s="3"/>
      <c r="CI1641" s="3"/>
      <c r="CJ1641" s="3"/>
    </row>
    <row r="1642" spans="1:88" s="7" customFormat="1" x14ac:dyDescent="0.35">
      <c r="A1642" s="3" t="s">
        <v>3172</v>
      </c>
      <c r="B1642" s="3" t="s">
        <v>3173</v>
      </c>
      <c r="C1642" s="6">
        <v>508.25008913705085</v>
      </c>
      <c r="D1642" s="6">
        <v>12208.932816530922</v>
      </c>
      <c r="E1642" s="3" t="s">
        <v>178</v>
      </c>
      <c r="F1642" s="3"/>
      <c r="G1642" s="3"/>
      <c r="H1642" s="3"/>
      <c r="I1642" s="3"/>
      <c r="J1642" s="3"/>
      <c r="K1642" s="3"/>
      <c r="L1642" s="3"/>
      <c r="M1642" s="3"/>
      <c r="N1642" s="3"/>
      <c r="O1642" s="3"/>
      <c r="P1642" s="3"/>
      <c r="Q1642" s="3"/>
      <c r="R1642" s="3"/>
      <c r="S1642" s="3"/>
      <c r="T1642" s="3"/>
      <c r="U1642" s="3"/>
      <c r="V1642" s="3"/>
      <c r="W1642" s="3"/>
      <c r="X1642" s="3"/>
      <c r="Y1642" s="3"/>
      <c r="Z1642" s="3"/>
      <c r="AA1642" s="3"/>
      <c r="AB1642" s="3"/>
      <c r="AC1642" s="3"/>
      <c r="AD1642" s="3"/>
      <c r="AE1642" s="3"/>
      <c r="AF1642" s="3"/>
      <c r="AG1642" s="3"/>
      <c r="AH1642" s="3"/>
      <c r="AI1642" s="3"/>
      <c r="AJ1642" s="3"/>
      <c r="AK1642" s="3"/>
      <c r="AL1642" s="3"/>
      <c r="AM1642" s="3"/>
      <c r="AN1642" s="3"/>
      <c r="AO1642" s="3"/>
      <c r="AP1642" s="3"/>
      <c r="AQ1642" s="3"/>
      <c r="AR1642" s="3"/>
      <c r="AS1642" s="3"/>
      <c r="AT1642" s="3"/>
      <c r="AU1642" s="3"/>
      <c r="AV1642" s="3"/>
      <c r="AW1642" s="3"/>
      <c r="AX1642" s="3"/>
      <c r="AY1642" s="3"/>
      <c r="AZ1642" s="3"/>
      <c r="BA1642" s="3"/>
      <c r="BB1642" s="3"/>
      <c r="BC1642" s="3"/>
      <c r="BD1642" s="3"/>
      <c r="BE1642" s="3"/>
      <c r="BF1642" s="3"/>
      <c r="BG1642" s="3"/>
      <c r="BH1642" s="3"/>
      <c r="BI1642" s="3"/>
      <c r="BJ1642" s="3"/>
      <c r="BK1642" s="3"/>
      <c r="BL1642" s="3"/>
      <c r="BM1642" s="3"/>
      <c r="BN1642" s="3"/>
      <c r="BO1642" s="3"/>
      <c r="BP1642" s="3"/>
      <c r="BQ1642" s="3"/>
      <c r="BR1642" s="3"/>
      <c r="BS1642" s="3"/>
      <c r="BT1642" s="3"/>
      <c r="BU1642" s="3"/>
      <c r="BV1642" s="3"/>
      <c r="BW1642" s="3"/>
      <c r="BX1642" s="3"/>
      <c r="BY1642" s="3"/>
      <c r="BZ1642" s="3"/>
      <c r="CA1642" s="3"/>
      <c r="CB1642" s="3"/>
      <c r="CC1642" s="3"/>
      <c r="CD1642" s="3"/>
      <c r="CE1642" s="3"/>
      <c r="CF1642" s="3"/>
      <c r="CG1642" s="3"/>
      <c r="CH1642" s="3"/>
      <c r="CI1642" s="3"/>
      <c r="CJ1642" s="3"/>
    </row>
    <row r="1643" spans="1:88" s="7" customFormat="1" x14ac:dyDescent="0.35">
      <c r="A1643" s="3" t="s">
        <v>3174</v>
      </c>
      <c r="B1643" s="3" t="s">
        <v>3175</v>
      </c>
      <c r="C1643" s="6">
        <v>987.45731603769889</v>
      </c>
      <c r="D1643" s="6">
        <v>12120.431294515993</v>
      </c>
      <c r="E1643" s="3" t="s">
        <v>178</v>
      </c>
      <c r="F1643" s="3"/>
      <c r="G1643" s="3"/>
      <c r="H1643" s="3"/>
      <c r="I1643" s="3"/>
      <c r="J1643" s="3"/>
      <c r="K1643" s="3"/>
      <c r="L1643" s="3"/>
      <c r="M1643" s="3"/>
      <c r="N1643" s="3"/>
      <c r="O1643" s="3"/>
      <c r="P1643" s="3"/>
      <c r="Q1643" s="3"/>
      <c r="R1643" s="3"/>
      <c r="S1643" s="3"/>
      <c r="T1643" s="3"/>
      <c r="U1643" s="3"/>
      <c r="V1643" s="3"/>
      <c r="W1643" s="3"/>
      <c r="X1643" s="3"/>
      <c r="Y1643" s="3"/>
      <c r="Z1643" s="3"/>
      <c r="AA1643" s="3"/>
      <c r="AB1643" s="3"/>
      <c r="AC1643" s="3"/>
      <c r="AD1643" s="3"/>
      <c r="AE1643" s="3"/>
      <c r="AF1643" s="3"/>
      <c r="AG1643" s="3"/>
      <c r="AH1643" s="3"/>
      <c r="AI1643" s="3"/>
      <c r="AJ1643" s="3"/>
      <c r="AK1643" s="3"/>
      <c r="AL1643" s="3"/>
      <c r="AM1643" s="3"/>
      <c r="AN1643" s="3"/>
      <c r="AO1643" s="3"/>
      <c r="AP1643" s="3"/>
      <c r="AQ1643" s="3"/>
      <c r="AR1643" s="3"/>
      <c r="AS1643" s="3"/>
      <c r="AT1643" s="3"/>
      <c r="AU1643" s="3"/>
      <c r="AV1643" s="3"/>
      <c r="AW1643" s="3"/>
      <c r="AX1643" s="3"/>
      <c r="AY1643" s="3"/>
      <c r="AZ1643" s="3"/>
      <c r="BA1643" s="3"/>
      <c r="BB1643" s="3"/>
      <c r="BC1643" s="3"/>
      <c r="BD1643" s="3"/>
      <c r="BE1643" s="3"/>
      <c r="BF1643" s="3"/>
      <c r="BG1643" s="3"/>
      <c r="BH1643" s="3"/>
      <c r="BI1643" s="3"/>
      <c r="BJ1643" s="3"/>
      <c r="BK1643" s="3"/>
      <c r="BL1643" s="3"/>
      <c r="BM1643" s="3"/>
      <c r="BN1643" s="3"/>
      <c r="BO1643" s="3"/>
      <c r="BP1643" s="3"/>
      <c r="BQ1643" s="3"/>
      <c r="BR1643" s="3"/>
      <c r="BS1643" s="3"/>
      <c r="BT1643" s="3"/>
      <c r="BU1643" s="3"/>
      <c r="BV1643" s="3"/>
      <c r="BW1643" s="3"/>
      <c r="BX1643" s="3"/>
      <c r="BY1643" s="3"/>
      <c r="BZ1643" s="3"/>
      <c r="CA1643" s="3"/>
      <c r="CB1643" s="3"/>
      <c r="CC1643" s="3"/>
      <c r="CD1643" s="3"/>
      <c r="CE1643" s="3"/>
      <c r="CF1643" s="3"/>
      <c r="CG1643" s="3"/>
      <c r="CH1643" s="3"/>
      <c r="CI1643" s="3"/>
      <c r="CJ1643" s="3"/>
    </row>
    <row r="1644" spans="1:88" s="7" customFormat="1" x14ac:dyDescent="0.35">
      <c r="A1644" s="3" t="s">
        <v>3176</v>
      </c>
      <c r="B1644" s="3" t="s">
        <v>3177</v>
      </c>
      <c r="C1644" s="6">
        <v>1990.7561932952501</v>
      </c>
      <c r="D1644" s="6">
        <v>12113.777838803626</v>
      </c>
      <c r="E1644" s="3" t="s">
        <v>152</v>
      </c>
      <c r="F1644" s="3"/>
      <c r="G1644" s="3"/>
      <c r="H1644" s="3"/>
      <c r="I1644" s="3"/>
      <c r="J1644" s="3"/>
      <c r="K1644" s="3"/>
      <c r="L1644" s="3"/>
      <c r="M1644" s="3"/>
      <c r="N1644" s="3"/>
      <c r="O1644" s="3"/>
      <c r="P1644" s="3"/>
      <c r="Q1644" s="3"/>
      <c r="R1644" s="3"/>
      <c r="S1644" s="3"/>
      <c r="T1644" s="3"/>
      <c r="U1644" s="3"/>
      <c r="V1644" s="3"/>
      <c r="W1644" s="3"/>
      <c r="X1644" s="3"/>
      <c r="Y1644" s="3"/>
      <c r="Z1644" s="3"/>
      <c r="AA1644" s="3"/>
      <c r="AB1644" s="3"/>
      <c r="AC1644" s="3"/>
      <c r="AD1644" s="3"/>
      <c r="AE1644" s="3"/>
      <c r="AF1644" s="3"/>
      <c r="AG1644" s="3"/>
      <c r="AH1644" s="3"/>
      <c r="AI1644" s="3"/>
      <c r="AJ1644" s="3"/>
      <c r="AK1644" s="3"/>
      <c r="AL1644" s="3"/>
      <c r="AM1644" s="3"/>
      <c r="AN1644" s="3"/>
      <c r="AO1644" s="3"/>
      <c r="AP1644" s="3"/>
      <c r="AQ1644" s="3"/>
      <c r="AR1644" s="3"/>
      <c r="AS1644" s="3"/>
      <c r="AT1644" s="3"/>
      <c r="AU1644" s="3"/>
      <c r="AV1644" s="3"/>
      <c r="AW1644" s="3"/>
      <c r="AX1644" s="3"/>
      <c r="AY1644" s="3"/>
      <c r="AZ1644" s="3"/>
      <c r="BA1644" s="3"/>
      <c r="BB1644" s="3"/>
      <c r="BC1644" s="3"/>
      <c r="BD1644" s="3"/>
      <c r="BE1644" s="3"/>
      <c r="BF1644" s="3"/>
      <c r="BG1644" s="3"/>
      <c r="BH1644" s="3"/>
      <c r="BI1644" s="3"/>
      <c r="BJ1644" s="3"/>
      <c r="BK1644" s="3"/>
      <c r="BL1644" s="3"/>
      <c r="BM1644" s="3"/>
      <c r="BN1644" s="3"/>
      <c r="BO1644" s="3"/>
      <c r="BP1644" s="3"/>
      <c r="BQ1644" s="3"/>
      <c r="BR1644" s="3"/>
      <c r="BS1644" s="3"/>
      <c r="BT1644" s="3"/>
      <c r="BU1644" s="3"/>
      <c r="BV1644" s="3"/>
      <c r="BW1644" s="3"/>
      <c r="BX1644" s="3"/>
      <c r="BY1644" s="3"/>
      <c r="BZ1644" s="3"/>
      <c r="CA1644" s="3"/>
      <c r="CB1644" s="3"/>
      <c r="CC1644" s="3"/>
      <c r="CD1644" s="3"/>
      <c r="CE1644" s="3"/>
      <c r="CF1644" s="3"/>
      <c r="CG1644" s="3"/>
      <c r="CH1644" s="3"/>
      <c r="CI1644" s="3"/>
      <c r="CJ1644" s="3"/>
    </row>
    <row r="1645" spans="1:88" s="7" customFormat="1" x14ac:dyDescent="0.35">
      <c r="A1645" s="3" t="s">
        <v>3178</v>
      </c>
      <c r="B1645" s="3" t="s">
        <v>3179</v>
      </c>
      <c r="C1645" s="6">
        <v>151.44532526182456</v>
      </c>
      <c r="D1645" s="6">
        <v>11747.468138196487</v>
      </c>
      <c r="E1645" s="3" t="s">
        <v>123</v>
      </c>
      <c r="F1645" s="3"/>
      <c r="G1645" s="3"/>
      <c r="H1645" s="3"/>
      <c r="I1645" s="3"/>
      <c r="J1645" s="3"/>
      <c r="K1645" s="3"/>
      <c r="L1645" s="3"/>
      <c r="M1645" s="3"/>
      <c r="N1645" s="3"/>
      <c r="O1645" s="3"/>
      <c r="P1645" s="3"/>
      <c r="Q1645" s="3"/>
      <c r="R1645" s="3"/>
      <c r="S1645" s="3"/>
      <c r="T1645" s="3"/>
      <c r="U1645" s="3"/>
      <c r="V1645" s="3"/>
      <c r="W1645" s="3"/>
      <c r="X1645" s="3"/>
      <c r="Y1645" s="3"/>
      <c r="Z1645" s="3"/>
      <c r="AA1645" s="3"/>
      <c r="AB1645" s="3"/>
      <c r="AC1645" s="3"/>
      <c r="AD1645" s="3"/>
      <c r="AE1645" s="3"/>
      <c r="AF1645" s="3"/>
      <c r="AG1645" s="3"/>
      <c r="AH1645" s="3"/>
      <c r="AI1645" s="3"/>
      <c r="AJ1645" s="3"/>
      <c r="AK1645" s="3"/>
      <c r="AL1645" s="3"/>
      <c r="AM1645" s="3"/>
      <c r="AN1645" s="3"/>
      <c r="AO1645" s="3"/>
      <c r="AP1645" s="3"/>
      <c r="AQ1645" s="3"/>
      <c r="AR1645" s="3"/>
      <c r="AS1645" s="3"/>
      <c r="AT1645" s="3"/>
      <c r="AU1645" s="3"/>
      <c r="AV1645" s="3"/>
      <c r="AW1645" s="3"/>
      <c r="AX1645" s="3"/>
      <c r="AY1645" s="3"/>
      <c r="AZ1645" s="3"/>
      <c r="BA1645" s="3"/>
      <c r="BB1645" s="3"/>
      <c r="BC1645" s="3"/>
      <c r="BD1645" s="3"/>
      <c r="BE1645" s="3"/>
      <c r="BF1645" s="3"/>
      <c r="BG1645" s="3"/>
      <c r="BH1645" s="3"/>
      <c r="BI1645" s="3"/>
      <c r="BJ1645" s="3"/>
      <c r="BK1645" s="3"/>
      <c r="BL1645" s="3"/>
      <c r="BM1645" s="3"/>
      <c r="BN1645" s="3"/>
      <c r="BO1645" s="3"/>
      <c r="BP1645" s="3"/>
      <c r="BQ1645" s="3"/>
      <c r="BR1645" s="3"/>
      <c r="BS1645" s="3"/>
      <c r="BT1645" s="3"/>
      <c r="BU1645" s="3"/>
      <c r="BV1645" s="3"/>
      <c r="BW1645" s="3"/>
      <c r="BX1645" s="3"/>
      <c r="BY1645" s="3"/>
      <c r="BZ1645" s="3"/>
      <c r="CA1645" s="3"/>
      <c r="CB1645" s="3"/>
      <c r="CC1645" s="3"/>
      <c r="CD1645" s="3"/>
      <c r="CE1645" s="3"/>
      <c r="CF1645" s="3"/>
      <c r="CG1645" s="3"/>
      <c r="CH1645" s="3"/>
      <c r="CI1645" s="3"/>
      <c r="CJ1645" s="3"/>
    </row>
    <row r="1646" spans="1:88" s="7" customFormat="1" x14ac:dyDescent="0.35">
      <c r="A1646" s="3" t="s">
        <v>3180</v>
      </c>
      <c r="B1646" s="3" t="s">
        <v>3181</v>
      </c>
      <c r="C1646" s="6">
        <v>7189.1117023869774</v>
      </c>
      <c r="D1646" s="6">
        <v>11421.131977067438</v>
      </c>
      <c r="E1646" s="3" t="s">
        <v>152</v>
      </c>
      <c r="F1646" s="3"/>
      <c r="G1646" s="3"/>
      <c r="H1646" s="3"/>
      <c r="I1646" s="3"/>
      <c r="J1646" s="3"/>
      <c r="K1646" s="3"/>
      <c r="L1646" s="3"/>
      <c r="M1646" s="3"/>
      <c r="N1646" s="3"/>
      <c r="O1646" s="3"/>
      <c r="P1646" s="3"/>
      <c r="Q1646" s="3"/>
      <c r="R1646" s="3"/>
      <c r="S1646" s="3"/>
      <c r="T1646" s="3"/>
      <c r="U1646" s="3"/>
      <c r="V1646" s="3"/>
      <c r="W1646" s="3"/>
      <c r="X1646" s="3"/>
      <c r="Y1646" s="3"/>
      <c r="Z1646" s="3"/>
      <c r="AA1646" s="3"/>
      <c r="AB1646" s="3"/>
      <c r="AC1646" s="3"/>
      <c r="AD1646" s="3"/>
      <c r="AE1646" s="3"/>
      <c r="AF1646" s="3"/>
      <c r="AG1646" s="3"/>
      <c r="AH1646" s="3"/>
      <c r="AI1646" s="3"/>
      <c r="AJ1646" s="3"/>
      <c r="AK1646" s="3"/>
      <c r="AL1646" s="3"/>
      <c r="AM1646" s="3"/>
      <c r="AN1646" s="3"/>
      <c r="AO1646" s="3"/>
      <c r="AP1646" s="3"/>
      <c r="AQ1646" s="3"/>
      <c r="AR1646" s="3"/>
      <c r="AS1646" s="3"/>
      <c r="AT1646" s="3"/>
      <c r="AU1646" s="3"/>
      <c r="AV1646" s="3"/>
      <c r="AW1646" s="3"/>
      <c r="AX1646" s="3"/>
      <c r="AY1646" s="3"/>
      <c r="AZ1646" s="3"/>
      <c r="BA1646" s="3"/>
      <c r="BB1646" s="3"/>
      <c r="BC1646" s="3"/>
      <c r="BD1646" s="3"/>
      <c r="BE1646" s="3"/>
      <c r="BF1646" s="3"/>
      <c r="BG1646" s="3"/>
      <c r="BH1646" s="3"/>
      <c r="BI1646" s="3"/>
      <c r="BJ1646" s="3"/>
      <c r="BK1646" s="3"/>
      <c r="BL1646" s="3"/>
      <c r="BM1646" s="3"/>
      <c r="BN1646" s="3"/>
      <c r="BO1646" s="3"/>
      <c r="BP1646" s="3"/>
      <c r="BQ1646" s="3"/>
      <c r="BR1646" s="3"/>
      <c r="BS1646" s="3"/>
      <c r="BT1646" s="3"/>
      <c r="BU1646" s="3"/>
      <c r="BV1646" s="3"/>
      <c r="BW1646" s="3"/>
      <c r="BX1646" s="3"/>
      <c r="BY1646" s="3"/>
      <c r="BZ1646" s="3"/>
      <c r="CA1646" s="3"/>
      <c r="CB1646" s="3"/>
      <c r="CC1646" s="3"/>
      <c r="CD1646" s="3"/>
      <c r="CE1646" s="3"/>
      <c r="CF1646" s="3"/>
      <c r="CG1646" s="3"/>
      <c r="CH1646" s="3"/>
      <c r="CI1646" s="3"/>
      <c r="CJ1646" s="3"/>
    </row>
    <row r="1647" spans="1:88" s="7" customFormat="1" x14ac:dyDescent="0.35">
      <c r="A1647" s="3" t="s">
        <v>3182</v>
      </c>
      <c r="B1647" s="3" t="s">
        <v>3183</v>
      </c>
      <c r="C1647" s="6">
        <v>375.60341652278873</v>
      </c>
      <c r="D1647" s="6">
        <v>11330.35983127769</v>
      </c>
      <c r="E1647" s="3" t="s">
        <v>257</v>
      </c>
      <c r="F1647" s="3"/>
      <c r="G1647" s="3"/>
      <c r="H1647" s="3"/>
      <c r="I1647" s="3"/>
      <c r="J1647" s="3"/>
      <c r="K1647" s="3"/>
      <c r="L1647" s="3"/>
      <c r="M1647" s="3"/>
      <c r="N1647" s="3"/>
      <c r="O1647" s="3"/>
      <c r="P1647" s="3"/>
      <c r="Q1647" s="3"/>
      <c r="R1647" s="3"/>
      <c r="S1647" s="3"/>
      <c r="T1647" s="3"/>
      <c r="U1647" s="3"/>
      <c r="V1647" s="3"/>
      <c r="W1647" s="3"/>
      <c r="X1647" s="3"/>
      <c r="Y1647" s="3"/>
      <c r="Z1647" s="3"/>
      <c r="AA1647" s="3"/>
      <c r="AB1647" s="3"/>
      <c r="AC1647" s="3"/>
      <c r="AD1647" s="3"/>
      <c r="AE1647" s="3"/>
      <c r="AF1647" s="3"/>
      <c r="AG1647" s="3"/>
      <c r="AH1647" s="3"/>
      <c r="AI1647" s="3"/>
      <c r="AJ1647" s="3"/>
      <c r="AK1647" s="3"/>
      <c r="AL1647" s="3"/>
      <c r="AM1647" s="3"/>
      <c r="AN1647" s="3"/>
      <c r="AO1647" s="3"/>
      <c r="AP1647" s="3"/>
      <c r="AQ1647" s="3"/>
      <c r="AR1647" s="3"/>
      <c r="AS1647" s="3"/>
      <c r="AT1647" s="3"/>
      <c r="AU1647" s="3"/>
      <c r="AV1647" s="3"/>
      <c r="AW1647" s="3"/>
      <c r="AX1647" s="3"/>
      <c r="AY1647" s="3"/>
      <c r="AZ1647" s="3"/>
      <c r="BA1647" s="3"/>
      <c r="BB1647" s="3"/>
      <c r="BC1647" s="3"/>
      <c r="BD1647" s="3"/>
      <c r="BE1647" s="3"/>
      <c r="BF1647" s="3"/>
      <c r="BG1647" s="3"/>
      <c r="BH1647" s="3"/>
      <c r="BI1647" s="3"/>
      <c r="BJ1647" s="3"/>
      <c r="BK1647" s="3"/>
      <c r="BL1647" s="3"/>
      <c r="BM1647" s="3"/>
      <c r="BN1647" s="3"/>
      <c r="BO1647" s="3"/>
      <c r="BP1647" s="3"/>
      <c r="BQ1647" s="3"/>
      <c r="BR1647" s="3"/>
      <c r="BS1647" s="3"/>
      <c r="BT1647" s="3"/>
      <c r="BU1647" s="3"/>
      <c r="BV1647" s="3"/>
      <c r="BW1647" s="3"/>
      <c r="BX1647" s="3"/>
      <c r="BY1647" s="3"/>
      <c r="BZ1647" s="3"/>
      <c r="CA1647" s="3"/>
      <c r="CB1647" s="3"/>
      <c r="CC1647" s="3"/>
      <c r="CD1647" s="3"/>
      <c r="CE1647" s="3"/>
      <c r="CF1647" s="3"/>
      <c r="CG1647" s="3"/>
      <c r="CH1647" s="3"/>
      <c r="CI1647" s="3"/>
      <c r="CJ1647" s="3"/>
    </row>
    <row r="1648" spans="1:88" s="7" customFormat="1" x14ac:dyDescent="0.35">
      <c r="A1648" s="3" t="s">
        <v>3184</v>
      </c>
      <c r="B1648" s="3" t="s">
        <v>3185</v>
      </c>
      <c r="C1648" s="6">
        <v>543.78799147359462</v>
      </c>
      <c r="D1648" s="6">
        <v>11253.422648953259</v>
      </c>
      <c r="E1648" s="3" t="s">
        <v>274</v>
      </c>
      <c r="F1648" s="3"/>
      <c r="G1648" s="3"/>
      <c r="H1648" s="3"/>
      <c r="I1648" s="3"/>
      <c r="J1648" s="3"/>
      <c r="K1648" s="3"/>
      <c r="L1648" s="3"/>
      <c r="M1648" s="3"/>
      <c r="N1648" s="3"/>
      <c r="O1648" s="3"/>
      <c r="P1648" s="3"/>
      <c r="Q1648" s="3"/>
      <c r="R1648" s="3"/>
      <c r="S1648" s="3"/>
      <c r="T1648" s="3"/>
      <c r="U1648" s="3"/>
      <c r="V1648" s="3"/>
      <c r="W1648" s="3"/>
      <c r="X1648" s="3"/>
      <c r="Y1648" s="3"/>
      <c r="Z1648" s="3"/>
      <c r="AA1648" s="3"/>
      <c r="AB1648" s="3"/>
      <c r="AC1648" s="3"/>
      <c r="AD1648" s="3"/>
      <c r="AE1648" s="3"/>
      <c r="AF1648" s="3"/>
      <c r="AG1648" s="3"/>
      <c r="AH1648" s="3"/>
      <c r="AI1648" s="3"/>
      <c r="AJ1648" s="3"/>
      <c r="AK1648" s="3"/>
      <c r="AL1648" s="3"/>
      <c r="AM1648" s="3"/>
      <c r="AN1648" s="3"/>
      <c r="AO1648" s="3"/>
      <c r="AP1648" s="3"/>
      <c r="AQ1648" s="3"/>
      <c r="AR1648" s="3"/>
      <c r="AS1648" s="3"/>
      <c r="AT1648" s="3"/>
      <c r="AU1648" s="3"/>
      <c r="AV1648" s="3"/>
      <c r="AW1648" s="3"/>
      <c r="AX1648" s="3"/>
      <c r="AY1648" s="3"/>
      <c r="AZ1648" s="3"/>
      <c r="BA1648" s="3"/>
      <c r="BB1648" s="3"/>
      <c r="BC1648" s="3"/>
      <c r="BD1648" s="3"/>
      <c r="BE1648" s="3"/>
      <c r="BF1648" s="3"/>
      <c r="BG1648" s="3"/>
      <c r="BH1648" s="3"/>
      <c r="BI1648" s="3"/>
      <c r="BJ1648" s="3"/>
      <c r="BK1648" s="3"/>
      <c r="BL1648" s="3"/>
      <c r="BM1648" s="3"/>
      <c r="BN1648" s="3"/>
      <c r="BO1648" s="3"/>
      <c r="BP1648" s="3"/>
      <c r="BQ1648" s="3"/>
      <c r="BR1648" s="3"/>
      <c r="BS1648" s="3"/>
      <c r="BT1648" s="3"/>
      <c r="BU1648" s="3"/>
      <c r="BV1648" s="3"/>
      <c r="BW1648" s="3"/>
      <c r="BX1648" s="3"/>
      <c r="BY1648" s="3"/>
      <c r="BZ1648" s="3"/>
      <c r="CA1648" s="3"/>
      <c r="CB1648" s="3"/>
      <c r="CC1648" s="3"/>
      <c r="CD1648" s="3"/>
      <c r="CE1648" s="3"/>
      <c r="CF1648" s="3"/>
      <c r="CG1648" s="3"/>
      <c r="CH1648" s="3"/>
      <c r="CI1648" s="3"/>
      <c r="CJ1648" s="3"/>
    </row>
    <row r="1649" spans="1:88" s="7" customFormat="1" x14ac:dyDescent="0.35">
      <c r="A1649" s="3" t="s">
        <v>3186</v>
      </c>
      <c r="B1649" s="3" t="s">
        <v>3187</v>
      </c>
      <c r="C1649" s="6">
        <v>5515.1867334888466</v>
      </c>
      <c r="D1649" s="6">
        <v>11149.660422963187</v>
      </c>
      <c r="E1649" s="3" t="s">
        <v>143</v>
      </c>
      <c r="F1649" s="3"/>
      <c r="G1649" s="3"/>
      <c r="H1649" s="3"/>
      <c r="I1649" s="3"/>
      <c r="J1649" s="3"/>
      <c r="K1649" s="3"/>
      <c r="L1649" s="3"/>
      <c r="M1649" s="3"/>
      <c r="N1649" s="3"/>
      <c r="O1649" s="3"/>
      <c r="P1649" s="3"/>
      <c r="Q1649" s="3"/>
      <c r="R1649" s="3"/>
      <c r="S1649" s="3"/>
      <c r="T1649" s="3"/>
      <c r="U1649" s="3"/>
      <c r="V1649" s="3"/>
      <c r="W1649" s="3"/>
      <c r="X1649" s="3"/>
      <c r="Y1649" s="3"/>
      <c r="Z1649" s="3"/>
      <c r="AA1649" s="3"/>
      <c r="AB1649" s="3"/>
      <c r="AC1649" s="3"/>
      <c r="AD1649" s="3"/>
      <c r="AE1649" s="3"/>
      <c r="AF1649" s="3"/>
      <c r="AG1649" s="3"/>
      <c r="AH1649" s="3"/>
      <c r="AI1649" s="3"/>
      <c r="AJ1649" s="3"/>
      <c r="AK1649" s="3"/>
      <c r="AL1649" s="3"/>
      <c r="AM1649" s="3"/>
      <c r="AN1649" s="3"/>
      <c r="AO1649" s="3"/>
      <c r="AP1649" s="3"/>
      <c r="AQ1649" s="3"/>
      <c r="AR1649" s="3"/>
      <c r="AS1649" s="3"/>
      <c r="AT1649" s="3"/>
      <c r="AU1649" s="3"/>
      <c r="AV1649" s="3"/>
      <c r="AW1649" s="3"/>
      <c r="AX1649" s="3"/>
      <c r="AY1649" s="3"/>
      <c r="AZ1649" s="3"/>
      <c r="BA1649" s="3"/>
      <c r="BB1649" s="3"/>
      <c r="BC1649" s="3"/>
      <c r="BD1649" s="3"/>
      <c r="BE1649" s="3"/>
      <c r="BF1649" s="3"/>
      <c r="BG1649" s="3"/>
      <c r="BH1649" s="3"/>
      <c r="BI1649" s="3"/>
      <c r="BJ1649" s="3"/>
      <c r="BK1649" s="3"/>
      <c r="BL1649" s="3"/>
      <c r="BM1649" s="3"/>
      <c r="BN1649" s="3"/>
      <c r="BO1649" s="3"/>
      <c r="BP1649" s="3"/>
      <c r="BQ1649" s="3"/>
      <c r="BR1649" s="3"/>
      <c r="BS1649" s="3"/>
      <c r="BT1649" s="3"/>
      <c r="BU1649" s="3"/>
      <c r="BV1649" s="3"/>
      <c r="BW1649" s="3"/>
      <c r="BX1649" s="3"/>
      <c r="BY1649" s="3"/>
      <c r="BZ1649" s="3"/>
      <c r="CA1649" s="3"/>
      <c r="CB1649" s="3"/>
      <c r="CC1649" s="3"/>
      <c r="CD1649" s="3"/>
      <c r="CE1649" s="3"/>
      <c r="CF1649" s="3"/>
      <c r="CG1649" s="3"/>
      <c r="CH1649" s="3"/>
      <c r="CI1649" s="3"/>
      <c r="CJ1649" s="3"/>
    </row>
    <row r="1650" spans="1:88" s="7" customFormat="1" x14ac:dyDescent="0.35">
      <c r="A1650" s="3" t="s">
        <v>3188</v>
      </c>
      <c r="B1650" s="3" t="s">
        <v>3189</v>
      </c>
      <c r="C1650" s="6">
        <v>497.53063271161523</v>
      </c>
      <c r="D1650" s="6">
        <v>11025.251362183304</v>
      </c>
      <c r="E1650" s="3" t="s">
        <v>178</v>
      </c>
      <c r="F1650" s="3"/>
      <c r="G1650" s="3"/>
      <c r="H1650" s="3"/>
      <c r="I1650" s="3"/>
      <c r="J1650" s="3"/>
      <c r="K1650" s="3"/>
      <c r="L1650" s="3"/>
      <c r="M1650" s="3"/>
      <c r="N1650" s="3"/>
      <c r="O1650" s="3"/>
      <c r="P1650" s="3"/>
      <c r="Q1650" s="3"/>
      <c r="R1650" s="3"/>
      <c r="S1650" s="3"/>
      <c r="T1650" s="3"/>
      <c r="U1650" s="3"/>
      <c r="V1650" s="3"/>
      <c r="W1650" s="3"/>
      <c r="X1650" s="3"/>
      <c r="Y1650" s="3"/>
      <c r="Z1650" s="3"/>
      <c r="AA1650" s="3"/>
      <c r="AB1650" s="3"/>
      <c r="AC1650" s="3"/>
      <c r="AD1650" s="3"/>
      <c r="AE1650" s="3"/>
      <c r="AF1650" s="3"/>
      <c r="AG1650" s="3"/>
      <c r="AH1650" s="3"/>
      <c r="AI1650" s="3"/>
      <c r="AJ1650" s="3"/>
      <c r="AK1650" s="3"/>
      <c r="AL1650" s="3"/>
      <c r="AM1650" s="3"/>
      <c r="AN1650" s="3"/>
      <c r="AO1650" s="3"/>
      <c r="AP1650" s="3"/>
      <c r="AQ1650" s="3"/>
      <c r="AR1650" s="3"/>
      <c r="AS1650" s="3"/>
      <c r="AT1650" s="3"/>
      <c r="AU1650" s="3"/>
      <c r="AV1650" s="3"/>
      <c r="AW1650" s="3"/>
      <c r="AX1650" s="3"/>
      <c r="AY1650" s="3"/>
      <c r="AZ1650" s="3"/>
      <c r="BA1650" s="3"/>
      <c r="BB1650" s="3"/>
      <c r="BC1650" s="3"/>
      <c r="BD1650" s="3"/>
      <c r="BE1650" s="3"/>
      <c r="BF1650" s="3"/>
      <c r="BG1650" s="3"/>
      <c r="BH1650" s="3"/>
      <c r="BI1650" s="3"/>
      <c r="BJ1650" s="3"/>
      <c r="BK1650" s="3"/>
      <c r="BL1650" s="3"/>
      <c r="BM1650" s="3"/>
      <c r="BN1650" s="3"/>
      <c r="BO1650" s="3"/>
      <c r="BP1650" s="3"/>
      <c r="BQ1650" s="3"/>
      <c r="BR1650" s="3"/>
      <c r="BS1650" s="3"/>
      <c r="BT1650" s="3"/>
      <c r="BU1650" s="3"/>
      <c r="BV1650" s="3"/>
      <c r="BW1650" s="3"/>
      <c r="BX1650" s="3"/>
      <c r="BY1650" s="3"/>
      <c r="BZ1650" s="3"/>
      <c r="CA1650" s="3"/>
      <c r="CB1650" s="3"/>
      <c r="CC1650" s="3"/>
      <c r="CD1650" s="3"/>
      <c r="CE1650" s="3"/>
      <c r="CF1650" s="3"/>
      <c r="CG1650" s="3"/>
      <c r="CH1650" s="3"/>
      <c r="CI1650" s="3"/>
      <c r="CJ1650" s="3"/>
    </row>
    <row r="1651" spans="1:88" s="7" customFormat="1" x14ac:dyDescent="0.35">
      <c r="A1651" s="3" t="s">
        <v>3190</v>
      </c>
      <c r="B1651" s="3" t="s">
        <v>3191</v>
      </c>
      <c r="C1651" s="6">
        <v>268.09202104403204</v>
      </c>
      <c r="D1651" s="6">
        <v>10577.304816089847</v>
      </c>
      <c r="E1651" s="3" t="s">
        <v>152</v>
      </c>
      <c r="F1651" s="3"/>
      <c r="G1651" s="3"/>
      <c r="H1651" s="3"/>
      <c r="I1651" s="3"/>
      <c r="J1651" s="3"/>
      <c r="K1651" s="3"/>
      <c r="L1651" s="3"/>
      <c r="M1651" s="3"/>
      <c r="N1651" s="3"/>
      <c r="O1651" s="3"/>
      <c r="P1651" s="3"/>
      <c r="Q1651" s="3"/>
      <c r="R1651" s="3"/>
      <c r="S1651" s="3"/>
      <c r="T1651" s="3"/>
      <c r="U1651" s="3"/>
      <c r="V1651" s="3"/>
      <c r="W1651" s="3"/>
      <c r="X1651" s="3"/>
      <c r="Y1651" s="3"/>
      <c r="Z1651" s="3"/>
      <c r="AA1651" s="3"/>
      <c r="AB1651" s="3"/>
      <c r="AC1651" s="3"/>
      <c r="AD1651" s="3"/>
      <c r="AE1651" s="3"/>
      <c r="AF1651" s="3"/>
      <c r="AG1651" s="3"/>
      <c r="AH1651" s="3"/>
      <c r="AI1651" s="3"/>
      <c r="AJ1651" s="3"/>
      <c r="AK1651" s="3"/>
      <c r="AL1651" s="3"/>
      <c r="AM1651" s="3"/>
      <c r="AN1651" s="3"/>
      <c r="AO1651" s="3"/>
      <c r="AP1651" s="3"/>
      <c r="AQ1651" s="3"/>
      <c r="AR1651" s="3"/>
      <c r="AS1651" s="3"/>
      <c r="AT1651" s="3"/>
      <c r="AU1651" s="3"/>
      <c r="AV1651" s="3"/>
      <c r="AW1651" s="3"/>
      <c r="AX1651" s="3"/>
      <c r="AY1651" s="3"/>
      <c r="AZ1651" s="3"/>
      <c r="BA1651" s="3"/>
      <c r="BB1651" s="3"/>
      <c r="BC1651" s="3"/>
      <c r="BD1651" s="3"/>
      <c r="BE1651" s="3"/>
      <c r="BF1651" s="3"/>
      <c r="BG1651" s="3"/>
      <c r="BH1651" s="3"/>
      <c r="BI1651" s="3"/>
      <c r="BJ1651" s="3"/>
      <c r="BK1651" s="3"/>
      <c r="BL1651" s="3"/>
      <c r="BM1651" s="3"/>
      <c r="BN1651" s="3"/>
      <c r="BO1651" s="3"/>
      <c r="BP1651" s="3"/>
      <c r="BQ1651" s="3"/>
      <c r="BR1651" s="3"/>
      <c r="BS1651" s="3"/>
      <c r="BT1651" s="3"/>
      <c r="BU1651" s="3"/>
      <c r="BV1651" s="3"/>
      <c r="BW1651" s="3"/>
      <c r="BX1651" s="3"/>
      <c r="BY1651" s="3"/>
      <c r="BZ1651" s="3"/>
      <c r="CA1651" s="3"/>
      <c r="CB1651" s="3"/>
      <c r="CC1651" s="3"/>
      <c r="CD1651" s="3"/>
      <c r="CE1651" s="3"/>
      <c r="CF1651" s="3"/>
      <c r="CG1651" s="3"/>
      <c r="CH1651" s="3"/>
      <c r="CI1651" s="3"/>
      <c r="CJ1651" s="3"/>
    </row>
    <row r="1652" spans="1:88" s="7" customFormat="1" x14ac:dyDescent="0.35">
      <c r="A1652" s="3" t="s">
        <v>3192</v>
      </c>
      <c r="B1652" s="3" t="s">
        <v>3193</v>
      </c>
      <c r="C1652" s="6">
        <v>7444.8473056795247</v>
      </c>
      <c r="D1652" s="6">
        <v>10006.850196562807</v>
      </c>
      <c r="E1652" s="3" t="s">
        <v>152</v>
      </c>
      <c r="F1652" s="3"/>
      <c r="G1652" s="3"/>
      <c r="H1652" s="3"/>
      <c r="I1652" s="3"/>
      <c r="J1652" s="3"/>
      <c r="K1652" s="3"/>
      <c r="L1652" s="3"/>
      <c r="M1652" s="3"/>
      <c r="N1652" s="3"/>
      <c r="O1652" s="3"/>
      <c r="P1652" s="3"/>
      <c r="Q1652" s="3"/>
      <c r="R1652" s="3"/>
      <c r="S1652" s="3"/>
      <c r="T1652" s="3"/>
      <c r="U1652" s="3"/>
      <c r="V1652" s="3"/>
      <c r="W1652" s="3"/>
      <c r="X1652" s="3"/>
      <c r="Y1652" s="3"/>
      <c r="Z1652" s="3"/>
      <c r="AA1652" s="3"/>
      <c r="AB1652" s="3"/>
      <c r="AC1652" s="3"/>
      <c r="AD1652" s="3"/>
      <c r="AE1652" s="3"/>
      <c r="AF1652" s="3"/>
      <c r="AG1652" s="3"/>
      <c r="AH1652" s="3"/>
      <c r="AI1652" s="3"/>
      <c r="AJ1652" s="3"/>
      <c r="AK1652" s="3"/>
      <c r="AL1652" s="3"/>
      <c r="AM1652" s="3"/>
      <c r="AN1652" s="3"/>
      <c r="AO1652" s="3"/>
      <c r="AP1652" s="3"/>
      <c r="AQ1652" s="3"/>
      <c r="AR1652" s="3"/>
      <c r="AS1652" s="3"/>
      <c r="AT1652" s="3"/>
      <c r="AU1652" s="3"/>
      <c r="AV1652" s="3"/>
      <c r="AW1652" s="3"/>
      <c r="AX1652" s="3"/>
      <c r="AY1652" s="3"/>
      <c r="AZ1652" s="3"/>
      <c r="BA1652" s="3"/>
      <c r="BB1652" s="3"/>
      <c r="BC1652" s="3"/>
      <c r="BD1652" s="3"/>
      <c r="BE1652" s="3"/>
      <c r="BF1652" s="3"/>
      <c r="BG1652" s="3"/>
      <c r="BH1652" s="3"/>
      <c r="BI1652" s="3"/>
      <c r="BJ1652" s="3"/>
      <c r="BK1652" s="3"/>
      <c r="BL1652" s="3"/>
      <c r="BM1652" s="3"/>
      <c r="BN1652" s="3"/>
      <c r="BO1652" s="3"/>
      <c r="BP1652" s="3"/>
      <c r="BQ1652" s="3"/>
      <c r="BR1652" s="3"/>
      <c r="BS1652" s="3"/>
      <c r="BT1652" s="3"/>
      <c r="BU1652" s="3"/>
      <c r="BV1652" s="3"/>
      <c r="BW1652" s="3"/>
      <c r="BX1652" s="3"/>
      <c r="BY1652" s="3"/>
      <c r="BZ1652" s="3"/>
      <c r="CA1652" s="3"/>
      <c r="CB1652" s="3"/>
      <c r="CC1652" s="3"/>
      <c r="CD1652" s="3"/>
      <c r="CE1652" s="3"/>
      <c r="CF1652" s="3"/>
      <c r="CG1652" s="3"/>
      <c r="CH1652" s="3"/>
      <c r="CI1652" s="3"/>
      <c r="CJ1652" s="3"/>
    </row>
    <row r="1653" spans="1:88" s="7" customFormat="1" x14ac:dyDescent="0.35">
      <c r="A1653" s="3" t="s">
        <v>3194</v>
      </c>
      <c r="B1653" s="3" t="s">
        <v>3195</v>
      </c>
      <c r="C1653" s="6">
        <v>162.00636607506186</v>
      </c>
      <c r="D1653" s="6">
        <v>9890.8899684334392</v>
      </c>
      <c r="E1653" s="3" t="s">
        <v>257</v>
      </c>
      <c r="F1653" s="3"/>
      <c r="G1653" s="3"/>
      <c r="H1653" s="3"/>
      <c r="I1653" s="3"/>
      <c r="J1653" s="3"/>
      <c r="K1653" s="3"/>
      <c r="L1653" s="3"/>
      <c r="M1653" s="3"/>
      <c r="N1653" s="3"/>
      <c r="O1653" s="3"/>
      <c r="P1653" s="3"/>
      <c r="Q1653" s="3"/>
      <c r="R1653" s="3"/>
      <c r="S1653" s="3"/>
      <c r="T1653" s="3"/>
      <c r="U1653" s="3"/>
      <c r="V1653" s="3"/>
      <c r="W1653" s="3"/>
      <c r="X1653" s="3"/>
      <c r="Y1653" s="3"/>
      <c r="Z1653" s="3"/>
      <c r="AA1653" s="3"/>
      <c r="AB1653" s="3"/>
      <c r="AC1653" s="3"/>
      <c r="AD1653" s="3"/>
      <c r="AE1653" s="3"/>
      <c r="AF1653" s="3"/>
      <c r="AG1653" s="3"/>
      <c r="AH1653" s="3"/>
      <c r="AI1653" s="3"/>
      <c r="AJ1653" s="3"/>
      <c r="AK1653" s="3"/>
      <c r="AL1653" s="3"/>
      <c r="AM1653" s="3"/>
      <c r="AN1653" s="3"/>
      <c r="AO1653" s="3"/>
      <c r="AP1653" s="3"/>
      <c r="AQ1653" s="3"/>
      <c r="AR1653" s="3"/>
      <c r="AS1653" s="3"/>
      <c r="AT1653" s="3"/>
      <c r="AU1653" s="3"/>
      <c r="AV1653" s="3"/>
      <c r="AW1653" s="3"/>
      <c r="AX1653" s="3"/>
      <c r="AY1653" s="3"/>
      <c r="AZ1653" s="3"/>
      <c r="BA1653" s="3"/>
      <c r="BB1653" s="3"/>
      <c r="BC1653" s="3"/>
      <c r="BD1653" s="3"/>
      <c r="BE1653" s="3"/>
      <c r="BF1653" s="3"/>
      <c r="BG1653" s="3"/>
      <c r="BH1653" s="3"/>
      <c r="BI1653" s="3"/>
      <c r="BJ1653" s="3"/>
      <c r="BK1653" s="3"/>
      <c r="BL1653" s="3"/>
      <c r="BM1653" s="3"/>
      <c r="BN1653" s="3"/>
      <c r="BO1653" s="3"/>
      <c r="BP1653" s="3"/>
      <c r="BQ1653" s="3"/>
      <c r="BR1653" s="3"/>
      <c r="BS1653" s="3"/>
      <c r="BT1653" s="3"/>
      <c r="BU1653" s="3"/>
      <c r="BV1653" s="3"/>
      <c r="BW1653" s="3"/>
      <c r="BX1653" s="3"/>
      <c r="BY1653" s="3"/>
      <c r="BZ1653" s="3"/>
      <c r="CA1653" s="3"/>
      <c r="CB1653" s="3"/>
      <c r="CC1653" s="3"/>
      <c r="CD1653" s="3"/>
      <c r="CE1653" s="3"/>
      <c r="CF1653" s="3"/>
      <c r="CG1653" s="3"/>
      <c r="CH1653" s="3"/>
      <c r="CI1653" s="3"/>
      <c r="CJ1653" s="3"/>
    </row>
    <row r="1654" spans="1:88" s="7" customFormat="1" x14ac:dyDescent="0.35">
      <c r="A1654" s="3" t="s">
        <v>3196</v>
      </c>
      <c r="B1654" s="3" t="s">
        <v>3197</v>
      </c>
      <c r="C1654" s="6">
        <v>2471.9700179504139</v>
      </c>
      <c r="D1654" s="6">
        <v>9591.6428769903778</v>
      </c>
      <c r="E1654" s="3" t="s">
        <v>257</v>
      </c>
      <c r="F1654" s="3"/>
      <c r="G1654" s="3"/>
      <c r="H1654" s="3"/>
      <c r="I1654" s="3"/>
      <c r="J1654" s="3"/>
      <c r="K1654" s="3"/>
      <c r="L1654" s="3"/>
      <c r="M1654" s="3"/>
      <c r="N1654" s="3"/>
      <c r="O1654" s="3"/>
      <c r="P1654" s="3"/>
      <c r="Q1654" s="3"/>
      <c r="R1654" s="3"/>
      <c r="S1654" s="3"/>
      <c r="T1654" s="3"/>
      <c r="U1654" s="3"/>
      <c r="V1654" s="3"/>
      <c r="W1654" s="3"/>
      <c r="X1654" s="3"/>
      <c r="Y1654" s="3"/>
      <c r="Z1654" s="3"/>
      <c r="AA1654" s="3"/>
      <c r="AB1654" s="3"/>
      <c r="AC1654" s="3"/>
      <c r="AD1654" s="3"/>
      <c r="AE1654" s="3"/>
      <c r="AF1654" s="3"/>
      <c r="AG1654" s="3"/>
      <c r="AH1654" s="3"/>
      <c r="AI1654" s="3"/>
      <c r="AJ1654" s="3"/>
      <c r="AK1654" s="3"/>
      <c r="AL1654" s="3"/>
      <c r="AM1654" s="3"/>
      <c r="AN1654" s="3"/>
      <c r="AO1654" s="3"/>
      <c r="AP1654" s="3"/>
      <c r="AQ1654" s="3"/>
      <c r="AR1654" s="3"/>
      <c r="AS1654" s="3"/>
      <c r="AT1654" s="3"/>
      <c r="AU1654" s="3"/>
      <c r="AV1654" s="3"/>
      <c r="AW1654" s="3"/>
      <c r="AX1654" s="3"/>
      <c r="AY1654" s="3"/>
      <c r="AZ1654" s="3"/>
      <c r="BA1654" s="3"/>
      <c r="BB1654" s="3"/>
      <c r="BC1654" s="3"/>
      <c r="BD1654" s="3"/>
      <c r="BE1654" s="3"/>
      <c r="BF1654" s="3"/>
      <c r="BG1654" s="3"/>
      <c r="BH1654" s="3"/>
      <c r="BI1654" s="3"/>
      <c r="BJ1654" s="3"/>
      <c r="BK1654" s="3"/>
      <c r="BL1654" s="3"/>
      <c r="BM1654" s="3"/>
      <c r="BN1654" s="3"/>
      <c r="BO1654" s="3"/>
      <c r="BP1654" s="3"/>
      <c r="BQ1654" s="3"/>
      <c r="BR1654" s="3"/>
      <c r="BS1654" s="3"/>
      <c r="BT1654" s="3"/>
      <c r="BU1654" s="3"/>
      <c r="BV1654" s="3"/>
      <c r="BW1654" s="3"/>
      <c r="BX1654" s="3"/>
      <c r="BY1654" s="3"/>
      <c r="BZ1654" s="3"/>
      <c r="CA1654" s="3"/>
      <c r="CB1654" s="3"/>
      <c r="CC1654" s="3"/>
      <c r="CD1654" s="3"/>
      <c r="CE1654" s="3"/>
      <c r="CF1654" s="3"/>
      <c r="CG1654" s="3"/>
      <c r="CH1654" s="3"/>
      <c r="CI1654" s="3"/>
      <c r="CJ1654" s="3"/>
    </row>
    <row r="1655" spans="1:88" s="7" customFormat="1" x14ac:dyDescent="0.35">
      <c r="A1655" s="3" t="s">
        <v>3198</v>
      </c>
      <c r="B1655" s="3" t="s">
        <v>3199</v>
      </c>
      <c r="C1655" s="6">
        <v>227.06237748460435</v>
      </c>
      <c r="D1655" s="6">
        <v>9379.9996190931161</v>
      </c>
      <c r="E1655" s="3" t="s">
        <v>143</v>
      </c>
      <c r="F1655" s="3"/>
      <c r="G1655" s="3"/>
      <c r="H1655" s="3"/>
      <c r="I1655" s="3"/>
      <c r="J1655" s="3"/>
      <c r="K1655" s="3"/>
      <c r="L1655" s="3"/>
      <c r="M1655" s="3"/>
      <c r="N1655" s="3"/>
      <c r="O1655" s="3"/>
      <c r="P1655" s="3"/>
      <c r="Q1655" s="3"/>
      <c r="R1655" s="3"/>
      <c r="S1655" s="3"/>
      <c r="T1655" s="3"/>
      <c r="U1655" s="3"/>
      <c r="V1655" s="3"/>
      <c r="W1655" s="3"/>
      <c r="X1655" s="3"/>
      <c r="Y1655" s="3"/>
      <c r="Z1655" s="3"/>
      <c r="AA1655" s="3"/>
      <c r="AB1655" s="3"/>
      <c r="AC1655" s="3"/>
      <c r="AD1655" s="3"/>
      <c r="AE1655" s="3"/>
      <c r="AF1655" s="3"/>
      <c r="AG1655" s="3"/>
      <c r="AH1655" s="3"/>
      <c r="AI1655" s="3"/>
      <c r="AJ1655" s="3"/>
      <c r="AK1655" s="3"/>
      <c r="AL1655" s="3"/>
      <c r="AM1655" s="3"/>
      <c r="AN1655" s="3"/>
      <c r="AO1655" s="3"/>
      <c r="AP1655" s="3"/>
      <c r="AQ1655" s="3"/>
      <c r="AR1655" s="3"/>
      <c r="AS1655" s="3"/>
      <c r="AT1655" s="3"/>
      <c r="AU1655" s="3"/>
      <c r="AV1655" s="3"/>
      <c r="AW1655" s="3"/>
      <c r="AX1655" s="3"/>
      <c r="AY1655" s="3"/>
      <c r="AZ1655" s="3"/>
      <c r="BA1655" s="3"/>
      <c r="BB1655" s="3"/>
      <c r="BC1655" s="3"/>
      <c r="BD1655" s="3"/>
      <c r="BE1655" s="3"/>
      <c r="BF1655" s="3"/>
      <c r="BG1655" s="3"/>
      <c r="BH1655" s="3"/>
      <c r="BI1655" s="3"/>
      <c r="BJ1655" s="3"/>
      <c r="BK1655" s="3"/>
      <c r="BL1655" s="3"/>
      <c r="BM1655" s="3"/>
      <c r="BN1655" s="3"/>
      <c r="BO1655" s="3"/>
      <c r="BP1655" s="3"/>
      <c r="BQ1655" s="3"/>
      <c r="BR1655" s="3"/>
      <c r="BS1655" s="3"/>
      <c r="BT1655" s="3"/>
      <c r="BU1655" s="3"/>
      <c r="BV1655" s="3"/>
      <c r="BW1655" s="3"/>
      <c r="BX1655" s="3"/>
      <c r="BY1655" s="3"/>
      <c r="BZ1655" s="3"/>
      <c r="CA1655" s="3"/>
      <c r="CB1655" s="3"/>
      <c r="CC1655" s="3"/>
      <c r="CD1655" s="3"/>
      <c r="CE1655" s="3"/>
      <c r="CF1655" s="3"/>
      <c r="CG1655" s="3"/>
      <c r="CH1655" s="3"/>
      <c r="CI1655" s="3"/>
      <c r="CJ1655" s="3"/>
    </row>
    <row r="1656" spans="1:88" s="7" customFormat="1" x14ac:dyDescent="0.35">
      <c r="A1656" s="3" t="s">
        <v>3200</v>
      </c>
      <c r="B1656" s="3" t="s">
        <v>3201</v>
      </c>
      <c r="C1656" s="6">
        <v>718.15077530014469</v>
      </c>
      <c r="D1656" s="6">
        <v>8894.5085729085604</v>
      </c>
      <c r="E1656" s="3" t="s">
        <v>123</v>
      </c>
      <c r="F1656" s="3"/>
      <c r="G1656" s="3"/>
      <c r="H1656" s="3"/>
      <c r="I1656" s="3"/>
      <c r="J1656" s="3"/>
      <c r="K1656" s="3"/>
      <c r="L1656" s="3"/>
      <c r="M1656" s="3"/>
      <c r="N1656" s="3"/>
      <c r="O1656" s="3"/>
      <c r="P1656" s="3"/>
      <c r="Q1656" s="3"/>
      <c r="R1656" s="3"/>
      <c r="S1656" s="3"/>
      <c r="T1656" s="3"/>
      <c r="U1656" s="3"/>
      <c r="V1656" s="3"/>
      <c r="W1656" s="3"/>
      <c r="X1656" s="3"/>
      <c r="Y1656" s="3"/>
      <c r="Z1656" s="3"/>
      <c r="AA1656" s="3"/>
      <c r="AB1656" s="3"/>
      <c r="AC1656" s="3"/>
      <c r="AD1656" s="3"/>
      <c r="AE1656" s="3"/>
      <c r="AF1656" s="3"/>
      <c r="AG1656" s="3"/>
      <c r="AH1656" s="3"/>
      <c r="AI1656" s="3"/>
      <c r="AJ1656" s="3"/>
      <c r="AK1656" s="3"/>
      <c r="AL1656" s="3"/>
      <c r="AM1656" s="3"/>
      <c r="AN1656" s="3"/>
      <c r="AO1656" s="3"/>
      <c r="AP1656" s="3"/>
      <c r="AQ1656" s="3"/>
      <c r="AR1656" s="3"/>
      <c r="AS1656" s="3"/>
      <c r="AT1656" s="3"/>
      <c r="AU1656" s="3"/>
      <c r="AV1656" s="3"/>
      <c r="AW1656" s="3"/>
      <c r="AX1656" s="3"/>
      <c r="AY1656" s="3"/>
      <c r="AZ1656" s="3"/>
      <c r="BA1656" s="3"/>
      <c r="BB1656" s="3"/>
      <c r="BC1656" s="3"/>
      <c r="BD1656" s="3"/>
      <c r="BE1656" s="3"/>
      <c r="BF1656" s="3"/>
      <c r="BG1656" s="3"/>
      <c r="BH1656" s="3"/>
      <c r="BI1656" s="3"/>
      <c r="BJ1656" s="3"/>
      <c r="BK1656" s="3"/>
      <c r="BL1656" s="3"/>
      <c r="BM1656" s="3"/>
      <c r="BN1656" s="3"/>
      <c r="BO1656" s="3"/>
      <c r="BP1656" s="3"/>
      <c r="BQ1656" s="3"/>
      <c r="BR1656" s="3"/>
      <c r="BS1656" s="3"/>
      <c r="BT1656" s="3"/>
      <c r="BU1656" s="3"/>
      <c r="BV1656" s="3"/>
      <c r="BW1656" s="3"/>
      <c r="BX1656" s="3"/>
      <c r="BY1656" s="3"/>
      <c r="BZ1656" s="3"/>
      <c r="CA1656" s="3"/>
      <c r="CB1656" s="3"/>
      <c r="CC1656" s="3"/>
      <c r="CD1656" s="3"/>
      <c r="CE1656" s="3"/>
      <c r="CF1656" s="3"/>
      <c r="CG1656" s="3"/>
      <c r="CH1656" s="3"/>
      <c r="CI1656" s="3"/>
      <c r="CJ1656" s="3"/>
    </row>
    <row r="1657" spans="1:88" s="7" customFormat="1" x14ac:dyDescent="0.35">
      <c r="A1657" s="3" t="s">
        <v>3202</v>
      </c>
      <c r="B1657" s="3" t="s">
        <v>3203</v>
      </c>
      <c r="C1657" s="6">
        <v>425.29311354907077</v>
      </c>
      <c r="D1657" s="6">
        <v>8333.5060849093807</v>
      </c>
      <c r="E1657" s="3" t="s">
        <v>132</v>
      </c>
      <c r="F1657" s="3"/>
      <c r="G1657" s="3"/>
      <c r="H1657" s="3"/>
      <c r="I1657" s="3"/>
      <c r="J1657" s="3"/>
      <c r="K1657" s="3"/>
      <c r="L1657" s="3"/>
      <c r="M1657" s="3"/>
      <c r="N1657" s="3"/>
      <c r="O1657" s="3"/>
      <c r="P1657" s="3"/>
      <c r="Q1657" s="3"/>
      <c r="R1657" s="3"/>
      <c r="S1657" s="3"/>
      <c r="T1657" s="3"/>
      <c r="U1657" s="3"/>
      <c r="V1657" s="3"/>
      <c r="W1657" s="3"/>
      <c r="X1657" s="3"/>
      <c r="Y1657" s="3"/>
      <c r="Z1657" s="3"/>
      <c r="AA1657" s="3"/>
      <c r="AB1657" s="3"/>
      <c r="AC1657" s="3"/>
      <c r="AD1657" s="3"/>
      <c r="AE1657" s="3"/>
      <c r="AF1657" s="3"/>
      <c r="AG1657" s="3"/>
      <c r="AH1657" s="3"/>
      <c r="AI1657" s="3"/>
      <c r="AJ1657" s="3"/>
      <c r="AK1657" s="3"/>
      <c r="AL1657" s="3"/>
      <c r="AM1657" s="3"/>
      <c r="AN1657" s="3"/>
      <c r="AO1657" s="3"/>
      <c r="AP1657" s="3"/>
      <c r="AQ1657" s="3"/>
      <c r="AR1657" s="3"/>
      <c r="AS1657" s="3"/>
      <c r="AT1657" s="3"/>
      <c r="AU1657" s="3"/>
      <c r="AV1657" s="3"/>
      <c r="AW1657" s="3"/>
      <c r="AX1657" s="3"/>
      <c r="AY1657" s="3"/>
      <c r="AZ1657" s="3"/>
      <c r="BA1657" s="3"/>
      <c r="BB1657" s="3"/>
      <c r="BC1657" s="3"/>
      <c r="BD1657" s="3"/>
      <c r="BE1657" s="3"/>
      <c r="BF1657" s="3"/>
      <c r="BG1657" s="3"/>
      <c r="BH1657" s="3"/>
      <c r="BI1657" s="3"/>
      <c r="BJ1657" s="3"/>
      <c r="BK1657" s="3"/>
      <c r="BL1657" s="3"/>
      <c r="BM1657" s="3"/>
      <c r="BN1657" s="3"/>
      <c r="BO1657" s="3"/>
      <c r="BP1657" s="3"/>
      <c r="BQ1657" s="3"/>
      <c r="BR1657" s="3"/>
      <c r="BS1657" s="3"/>
      <c r="BT1657" s="3"/>
      <c r="BU1657" s="3"/>
      <c r="BV1657" s="3"/>
      <c r="BW1657" s="3"/>
      <c r="BX1657" s="3"/>
      <c r="BY1657" s="3"/>
      <c r="BZ1657" s="3"/>
      <c r="CA1657" s="3"/>
      <c r="CB1657" s="3"/>
      <c r="CC1657" s="3"/>
      <c r="CD1657" s="3"/>
      <c r="CE1657" s="3"/>
      <c r="CF1657" s="3"/>
      <c r="CG1657" s="3"/>
      <c r="CH1657" s="3"/>
      <c r="CI1657" s="3"/>
      <c r="CJ1657" s="3"/>
    </row>
    <row r="1658" spans="1:88" s="7" customFormat="1" x14ac:dyDescent="0.35">
      <c r="A1658" s="3" t="s">
        <v>3204</v>
      </c>
      <c r="B1658" s="3" t="s">
        <v>3205</v>
      </c>
      <c r="C1658" s="6">
        <v>96.369497420791078</v>
      </c>
      <c r="D1658" s="6">
        <v>8107.2885906898427</v>
      </c>
      <c r="E1658" s="3" t="s">
        <v>178</v>
      </c>
      <c r="F1658" s="3"/>
      <c r="G1658" s="3"/>
      <c r="H1658" s="3"/>
      <c r="I1658" s="3"/>
      <c r="J1658" s="3"/>
      <c r="K1658" s="3"/>
      <c r="L1658" s="3"/>
      <c r="M1658" s="3"/>
      <c r="N1658" s="3"/>
      <c r="O1658" s="3"/>
      <c r="P1658" s="3"/>
      <c r="Q1658" s="3"/>
      <c r="R1658" s="3"/>
      <c r="S1658" s="3"/>
      <c r="T1658" s="3"/>
      <c r="U1658" s="3"/>
      <c r="V1658" s="3"/>
      <c r="W1658" s="3"/>
      <c r="X1658" s="3"/>
      <c r="Y1658" s="3"/>
      <c r="Z1658" s="3"/>
      <c r="AA1658" s="3"/>
      <c r="AB1658" s="3"/>
      <c r="AC1658" s="3"/>
      <c r="AD1658" s="3"/>
      <c r="AE1658" s="3"/>
      <c r="AF1658" s="3"/>
      <c r="AG1658" s="3"/>
      <c r="AH1658" s="3"/>
      <c r="AI1658" s="3"/>
      <c r="AJ1658" s="3"/>
      <c r="AK1658" s="3"/>
      <c r="AL1658" s="3"/>
      <c r="AM1658" s="3"/>
      <c r="AN1658" s="3"/>
      <c r="AO1658" s="3"/>
      <c r="AP1658" s="3"/>
      <c r="AQ1658" s="3"/>
      <c r="AR1658" s="3"/>
      <c r="AS1658" s="3"/>
      <c r="AT1658" s="3"/>
      <c r="AU1658" s="3"/>
      <c r="AV1658" s="3"/>
      <c r="AW1658" s="3"/>
      <c r="AX1658" s="3"/>
      <c r="AY1658" s="3"/>
      <c r="AZ1658" s="3"/>
      <c r="BA1658" s="3"/>
      <c r="BB1658" s="3"/>
      <c r="BC1658" s="3"/>
      <c r="BD1658" s="3"/>
      <c r="BE1658" s="3"/>
      <c r="BF1658" s="3"/>
      <c r="BG1658" s="3"/>
      <c r="BH1658" s="3"/>
      <c r="BI1658" s="3"/>
      <c r="BJ1658" s="3"/>
      <c r="BK1658" s="3"/>
      <c r="BL1658" s="3"/>
      <c r="BM1658" s="3"/>
      <c r="BN1658" s="3"/>
      <c r="BO1658" s="3"/>
      <c r="BP1658" s="3"/>
      <c r="BQ1658" s="3"/>
      <c r="BR1658" s="3"/>
      <c r="BS1658" s="3"/>
      <c r="BT1658" s="3"/>
      <c r="BU1658" s="3"/>
      <c r="BV1658" s="3"/>
      <c r="BW1658" s="3"/>
      <c r="BX1658" s="3"/>
      <c r="BY1658" s="3"/>
      <c r="BZ1658" s="3"/>
      <c r="CA1658" s="3"/>
      <c r="CB1658" s="3"/>
      <c r="CC1658" s="3"/>
      <c r="CD1658" s="3"/>
      <c r="CE1658" s="3"/>
      <c r="CF1658" s="3"/>
      <c r="CG1658" s="3"/>
      <c r="CH1658" s="3"/>
      <c r="CI1658" s="3"/>
      <c r="CJ1658" s="3"/>
    </row>
    <row r="1659" spans="1:88" s="7" customFormat="1" x14ac:dyDescent="0.35">
      <c r="A1659" s="3" t="s">
        <v>3206</v>
      </c>
      <c r="B1659" s="3" t="s">
        <v>3207</v>
      </c>
      <c r="C1659" s="6">
        <v>63.366244879424499</v>
      </c>
      <c r="D1659" s="6">
        <v>8062.985024478312</v>
      </c>
      <c r="E1659" s="3" t="s">
        <v>257</v>
      </c>
      <c r="F1659" s="3"/>
      <c r="G1659" s="3"/>
      <c r="H1659" s="3"/>
      <c r="I1659" s="3"/>
      <c r="J1659" s="3"/>
      <c r="K1659" s="3"/>
      <c r="L1659" s="3"/>
      <c r="M1659" s="3"/>
      <c r="N1659" s="3"/>
      <c r="O1659" s="3"/>
      <c r="P1659" s="3"/>
      <c r="Q1659" s="3"/>
      <c r="R1659" s="3"/>
      <c r="S1659" s="3"/>
      <c r="T1659" s="3"/>
      <c r="U1659" s="3"/>
      <c r="V1659" s="3"/>
      <c r="W1659" s="3"/>
      <c r="X1659" s="3"/>
      <c r="Y1659" s="3"/>
      <c r="Z1659" s="3"/>
      <c r="AA1659" s="3"/>
      <c r="AB1659" s="3"/>
      <c r="AC1659" s="3"/>
      <c r="AD1659" s="3"/>
      <c r="AE1659" s="3"/>
      <c r="AF1659" s="3"/>
      <c r="AG1659" s="3"/>
      <c r="AH1659" s="3"/>
      <c r="AI1659" s="3"/>
      <c r="AJ1659" s="3"/>
      <c r="AK1659" s="3"/>
      <c r="AL1659" s="3"/>
      <c r="AM1659" s="3"/>
      <c r="AN1659" s="3"/>
      <c r="AO1659" s="3"/>
      <c r="AP1659" s="3"/>
      <c r="AQ1659" s="3"/>
      <c r="AR1659" s="3"/>
      <c r="AS1659" s="3"/>
      <c r="AT1659" s="3"/>
      <c r="AU1659" s="3"/>
      <c r="AV1659" s="3"/>
      <c r="AW1659" s="3"/>
      <c r="AX1659" s="3"/>
      <c r="AY1659" s="3"/>
      <c r="AZ1659" s="3"/>
      <c r="BA1659" s="3"/>
      <c r="BB1659" s="3"/>
      <c r="BC1659" s="3"/>
      <c r="BD1659" s="3"/>
      <c r="BE1659" s="3"/>
      <c r="BF1659" s="3"/>
      <c r="BG1659" s="3"/>
      <c r="BH1659" s="3"/>
      <c r="BI1659" s="3"/>
      <c r="BJ1659" s="3"/>
      <c r="BK1659" s="3"/>
      <c r="BL1659" s="3"/>
      <c r="BM1659" s="3"/>
      <c r="BN1659" s="3"/>
      <c r="BO1659" s="3"/>
      <c r="BP1659" s="3"/>
      <c r="BQ1659" s="3"/>
      <c r="BR1659" s="3"/>
      <c r="BS1659" s="3"/>
      <c r="BT1659" s="3"/>
      <c r="BU1659" s="3"/>
      <c r="BV1659" s="3"/>
      <c r="BW1659" s="3"/>
      <c r="BX1659" s="3"/>
      <c r="BY1659" s="3"/>
      <c r="BZ1659" s="3"/>
      <c r="CA1659" s="3"/>
      <c r="CB1659" s="3"/>
      <c r="CC1659" s="3"/>
      <c r="CD1659" s="3"/>
      <c r="CE1659" s="3"/>
      <c r="CF1659" s="3"/>
      <c r="CG1659" s="3"/>
      <c r="CH1659" s="3"/>
      <c r="CI1659" s="3"/>
      <c r="CJ1659" s="3"/>
    </row>
    <row r="1660" spans="1:88" s="7" customFormat="1" x14ac:dyDescent="0.35">
      <c r="A1660" s="3" t="s">
        <v>3208</v>
      </c>
      <c r="B1660" s="3" t="s">
        <v>3209</v>
      </c>
      <c r="C1660" s="6">
        <v>121.02952771970061</v>
      </c>
      <c r="D1660" s="6">
        <v>7641.2826648057417</v>
      </c>
      <c r="E1660" s="3" t="s">
        <v>123</v>
      </c>
      <c r="F1660" s="3"/>
      <c r="G1660" s="3"/>
      <c r="H1660" s="3"/>
      <c r="I1660" s="3"/>
      <c r="J1660" s="3"/>
      <c r="K1660" s="3"/>
      <c r="L1660" s="3"/>
      <c r="M1660" s="3"/>
      <c r="N1660" s="3"/>
      <c r="O1660" s="3"/>
      <c r="P1660" s="3"/>
      <c r="Q1660" s="3"/>
      <c r="R1660" s="3"/>
      <c r="S1660" s="3"/>
      <c r="T1660" s="3"/>
      <c r="U1660" s="3"/>
      <c r="V1660" s="3"/>
      <c r="W1660" s="3"/>
      <c r="X1660" s="3"/>
      <c r="Y1660" s="3"/>
      <c r="Z1660" s="3"/>
      <c r="AA1660" s="3"/>
      <c r="AB1660" s="3"/>
      <c r="AC1660" s="3"/>
      <c r="AD1660" s="3"/>
      <c r="AE1660" s="3"/>
      <c r="AF1660" s="3"/>
      <c r="AG1660" s="3"/>
      <c r="AH1660" s="3"/>
      <c r="AI1660" s="3"/>
      <c r="AJ1660" s="3"/>
      <c r="AK1660" s="3"/>
      <c r="AL1660" s="3"/>
      <c r="AM1660" s="3"/>
      <c r="AN1660" s="3"/>
      <c r="AO1660" s="3"/>
      <c r="AP1660" s="3"/>
      <c r="AQ1660" s="3"/>
      <c r="AR1660" s="3"/>
      <c r="AS1660" s="3"/>
      <c r="AT1660" s="3"/>
      <c r="AU1660" s="3"/>
      <c r="AV1660" s="3"/>
      <c r="AW1660" s="3"/>
      <c r="AX1660" s="3"/>
      <c r="AY1660" s="3"/>
      <c r="AZ1660" s="3"/>
      <c r="BA1660" s="3"/>
      <c r="BB1660" s="3"/>
      <c r="BC1660" s="3"/>
      <c r="BD1660" s="3"/>
      <c r="BE1660" s="3"/>
      <c r="BF1660" s="3"/>
      <c r="BG1660" s="3"/>
      <c r="BH1660" s="3"/>
      <c r="BI1660" s="3"/>
      <c r="BJ1660" s="3"/>
      <c r="BK1660" s="3"/>
      <c r="BL1660" s="3"/>
      <c r="BM1660" s="3"/>
      <c r="BN1660" s="3"/>
      <c r="BO1660" s="3"/>
      <c r="BP1660" s="3"/>
      <c r="BQ1660" s="3"/>
      <c r="BR1660" s="3"/>
      <c r="BS1660" s="3"/>
      <c r="BT1660" s="3"/>
      <c r="BU1660" s="3"/>
      <c r="BV1660" s="3"/>
      <c r="BW1660" s="3"/>
      <c r="BX1660" s="3"/>
      <c r="BY1660" s="3"/>
      <c r="BZ1660" s="3"/>
      <c r="CA1660" s="3"/>
      <c r="CB1660" s="3"/>
      <c r="CC1660" s="3"/>
      <c r="CD1660" s="3"/>
      <c r="CE1660" s="3"/>
      <c r="CF1660" s="3"/>
      <c r="CG1660" s="3"/>
      <c r="CH1660" s="3"/>
      <c r="CI1660" s="3"/>
      <c r="CJ1660" s="3"/>
    </row>
    <row r="1661" spans="1:88" s="7" customFormat="1" x14ac:dyDescent="0.35">
      <c r="A1661" s="3" t="s">
        <v>3210</v>
      </c>
      <c r="B1661" s="3" t="s">
        <v>3211</v>
      </c>
      <c r="C1661" s="6">
        <v>2436.2208947976042</v>
      </c>
      <c r="D1661" s="6">
        <v>7526.6953719821095</v>
      </c>
      <c r="E1661" s="3" t="s">
        <v>152</v>
      </c>
      <c r="F1661" s="3"/>
      <c r="G1661" s="3"/>
      <c r="H1661" s="3"/>
      <c r="I1661" s="3"/>
      <c r="J1661" s="3"/>
      <c r="K1661" s="3"/>
      <c r="L1661" s="3"/>
      <c r="M1661" s="3"/>
      <c r="N1661" s="3"/>
      <c r="O1661" s="3"/>
      <c r="P1661" s="3"/>
      <c r="Q1661" s="3"/>
      <c r="R1661" s="3"/>
      <c r="S1661" s="3"/>
      <c r="T1661" s="3"/>
      <c r="U1661" s="3"/>
      <c r="V1661" s="3"/>
      <c r="W1661" s="3"/>
      <c r="X1661" s="3"/>
      <c r="Y1661" s="3"/>
      <c r="Z1661" s="3"/>
      <c r="AA1661" s="3"/>
      <c r="AB1661" s="3"/>
      <c r="AC1661" s="3"/>
      <c r="AD1661" s="3"/>
      <c r="AE1661" s="3"/>
      <c r="AF1661" s="3"/>
      <c r="AG1661" s="3"/>
      <c r="AH1661" s="3"/>
      <c r="AI1661" s="3"/>
      <c r="AJ1661" s="3"/>
      <c r="AK1661" s="3"/>
      <c r="AL1661" s="3"/>
      <c r="AM1661" s="3"/>
      <c r="AN1661" s="3"/>
      <c r="AO1661" s="3"/>
      <c r="AP1661" s="3"/>
      <c r="AQ1661" s="3"/>
      <c r="AR1661" s="3"/>
      <c r="AS1661" s="3"/>
      <c r="AT1661" s="3"/>
      <c r="AU1661" s="3"/>
      <c r="AV1661" s="3"/>
      <c r="AW1661" s="3"/>
      <c r="AX1661" s="3"/>
      <c r="AY1661" s="3"/>
      <c r="AZ1661" s="3"/>
      <c r="BA1661" s="3"/>
      <c r="BB1661" s="3"/>
      <c r="BC1661" s="3"/>
      <c r="BD1661" s="3"/>
      <c r="BE1661" s="3"/>
      <c r="BF1661" s="3"/>
      <c r="BG1661" s="3"/>
      <c r="BH1661" s="3"/>
      <c r="BI1661" s="3"/>
      <c r="BJ1661" s="3"/>
      <c r="BK1661" s="3"/>
      <c r="BL1661" s="3"/>
      <c r="BM1661" s="3"/>
      <c r="BN1661" s="3"/>
      <c r="BO1661" s="3"/>
      <c r="BP1661" s="3"/>
      <c r="BQ1661" s="3"/>
      <c r="BR1661" s="3"/>
      <c r="BS1661" s="3"/>
      <c r="BT1661" s="3"/>
      <c r="BU1661" s="3"/>
      <c r="BV1661" s="3"/>
      <c r="BW1661" s="3"/>
      <c r="BX1661" s="3"/>
      <c r="BY1661" s="3"/>
      <c r="BZ1661" s="3"/>
      <c r="CA1661" s="3"/>
      <c r="CB1661" s="3"/>
      <c r="CC1661" s="3"/>
      <c r="CD1661" s="3"/>
      <c r="CE1661" s="3"/>
      <c r="CF1661" s="3"/>
      <c r="CG1661" s="3"/>
      <c r="CH1661" s="3"/>
      <c r="CI1661" s="3"/>
      <c r="CJ1661" s="3"/>
    </row>
    <row r="1662" spans="1:88" s="7" customFormat="1" x14ac:dyDescent="0.35">
      <c r="A1662" s="3" t="s">
        <v>3212</v>
      </c>
      <c r="B1662" s="3" t="s">
        <v>3213</v>
      </c>
      <c r="C1662" s="6">
        <v>190.0987346382737</v>
      </c>
      <c r="D1662" s="6">
        <v>6434.6837518933635</v>
      </c>
      <c r="E1662" s="3" t="s">
        <v>143</v>
      </c>
      <c r="F1662" s="3"/>
      <c r="G1662" s="3"/>
      <c r="H1662" s="3"/>
      <c r="I1662" s="3"/>
      <c r="J1662" s="3"/>
      <c r="K1662" s="3"/>
      <c r="L1662" s="3"/>
      <c r="M1662" s="3"/>
      <c r="N1662" s="3"/>
      <c r="O1662" s="3"/>
      <c r="P1662" s="3"/>
      <c r="Q1662" s="3"/>
      <c r="R1662" s="3"/>
      <c r="S1662" s="3"/>
      <c r="T1662" s="3"/>
      <c r="U1662" s="3"/>
      <c r="V1662" s="3"/>
      <c r="W1662" s="3"/>
      <c r="X1662" s="3"/>
      <c r="Y1662" s="3"/>
      <c r="Z1662" s="3"/>
      <c r="AA1662" s="3"/>
      <c r="AB1662" s="3"/>
      <c r="AC1662" s="3"/>
      <c r="AD1662" s="3"/>
      <c r="AE1662" s="3"/>
      <c r="AF1662" s="3"/>
      <c r="AG1662" s="3"/>
      <c r="AH1662" s="3"/>
      <c r="AI1662" s="3"/>
      <c r="AJ1662" s="3"/>
      <c r="AK1662" s="3"/>
      <c r="AL1662" s="3"/>
      <c r="AM1662" s="3"/>
      <c r="AN1662" s="3"/>
      <c r="AO1662" s="3"/>
      <c r="AP1662" s="3"/>
      <c r="AQ1662" s="3"/>
      <c r="AR1662" s="3"/>
      <c r="AS1662" s="3"/>
      <c r="AT1662" s="3"/>
      <c r="AU1662" s="3"/>
      <c r="AV1662" s="3"/>
      <c r="AW1662" s="3"/>
      <c r="AX1662" s="3"/>
      <c r="AY1662" s="3"/>
      <c r="AZ1662" s="3"/>
      <c r="BA1662" s="3"/>
      <c r="BB1662" s="3"/>
      <c r="BC1662" s="3"/>
      <c r="BD1662" s="3"/>
      <c r="BE1662" s="3"/>
      <c r="BF1662" s="3"/>
      <c r="BG1662" s="3"/>
      <c r="BH1662" s="3"/>
      <c r="BI1662" s="3"/>
      <c r="BJ1662" s="3"/>
      <c r="BK1662" s="3"/>
      <c r="BL1662" s="3"/>
      <c r="BM1662" s="3"/>
      <c r="BN1662" s="3"/>
      <c r="BO1662" s="3"/>
      <c r="BP1662" s="3"/>
      <c r="BQ1662" s="3"/>
      <c r="BR1662" s="3"/>
      <c r="BS1662" s="3"/>
      <c r="BT1662" s="3"/>
      <c r="BU1662" s="3"/>
      <c r="BV1662" s="3"/>
      <c r="BW1662" s="3"/>
      <c r="BX1662" s="3"/>
      <c r="BY1662" s="3"/>
      <c r="BZ1662" s="3"/>
      <c r="CA1662" s="3"/>
      <c r="CB1662" s="3"/>
      <c r="CC1662" s="3"/>
      <c r="CD1662" s="3"/>
      <c r="CE1662" s="3"/>
      <c r="CF1662" s="3"/>
      <c r="CG1662" s="3"/>
      <c r="CH1662" s="3"/>
      <c r="CI1662" s="3"/>
      <c r="CJ1662" s="3"/>
    </row>
    <row r="1663" spans="1:88" s="7" customFormat="1" x14ac:dyDescent="0.35">
      <c r="A1663" s="3" t="s">
        <v>3214</v>
      </c>
      <c r="B1663" s="3" t="s">
        <v>3215</v>
      </c>
      <c r="C1663" s="6">
        <v>4.4884423456259057</v>
      </c>
      <c r="D1663" s="6">
        <v>6258.6840067407593</v>
      </c>
      <c r="E1663" s="3" t="s">
        <v>152</v>
      </c>
      <c r="F1663" s="3"/>
      <c r="G1663" s="3"/>
      <c r="H1663" s="3"/>
      <c r="I1663" s="3"/>
      <c r="J1663" s="3"/>
      <c r="K1663" s="3"/>
      <c r="L1663" s="3"/>
      <c r="M1663" s="3"/>
      <c r="N1663" s="3"/>
      <c r="O1663" s="3"/>
      <c r="P1663" s="3"/>
      <c r="Q1663" s="3"/>
      <c r="R1663" s="3"/>
      <c r="S1663" s="3"/>
      <c r="T1663" s="3"/>
      <c r="U1663" s="3"/>
      <c r="V1663" s="3"/>
      <c r="W1663" s="3"/>
      <c r="X1663" s="3"/>
      <c r="Y1663" s="3"/>
      <c r="Z1663" s="3"/>
      <c r="AA1663" s="3"/>
      <c r="AB1663" s="3"/>
      <c r="AC1663" s="3"/>
      <c r="AD1663" s="3"/>
      <c r="AE1663" s="3"/>
      <c r="AF1663" s="3"/>
      <c r="AG1663" s="3"/>
      <c r="AH1663" s="3"/>
      <c r="AI1663" s="3"/>
      <c r="AJ1663" s="3"/>
      <c r="AK1663" s="3"/>
      <c r="AL1663" s="3"/>
      <c r="AM1663" s="3"/>
      <c r="AN1663" s="3"/>
      <c r="AO1663" s="3"/>
      <c r="AP1663" s="3"/>
      <c r="AQ1663" s="3"/>
      <c r="AR1663" s="3"/>
      <c r="AS1663" s="3"/>
      <c r="AT1663" s="3"/>
      <c r="AU1663" s="3"/>
      <c r="AV1663" s="3"/>
      <c r="AW1663" s="3"/>
      <c r="AX1663" s="3"/>
      <c r="AY1663" s="3"/>
      <c r="AZ1663" s="3"/>
      <c r="BA1663" s="3"/>
      <c r="BB1663" s="3"/>
      <c r="BC1663" s="3"/>
      <c r="BD1663" s="3"/>
      <c r="BE1663" s="3"/>
      <c r="BF1663" s="3"/>
      <c r="BG1663" s="3"/>
      <c r="BH1663" s="3"/>
      <c r="BI1663" s="3"/>
      <c r="BJ1663" s="3"/>
      <c r="BK1663" s="3"/>
      <c r="BL1663" s="3"/>
      <c r="BM1663" s="3"/>
      <c r="BN1663" s="3"/>
      <c r="BO1663" s="3"/>
      <c r="BP1663" s="3"/>
      <c r="BQ1663" s="3"/>
      <c r="BR1663" s="3"/>
      <c r="BS1663" s="3"/>
      <c r="BT1663" s="3"/>
      <c r="BU1663" s="3"/>
      <c r="BV1663" s="3"/>
      <c r="BW1663" s="3"/>
      <c r="BX1663" s="3"/>
      <c r="BY1663" s="3"/>
      <c r="BZ1663" s="3"/>
      <c r="CA1663" s="3"/>
      <c r="CB1663" s="3"/>
      <c r="CC1663" s="3"/>
      <c r="CD1663" s="3"/>
      <c r="CE1663" s="3"/>
      <c r="CF1663" s="3"/>
      <c r="CG1663" s="3"/>
      <c r="CH1663" s="3"/>
      <c r="CI1663" s="3"/>
      <c r="CJ1663" s="3"/>
    </row>
    <row r="1664" spans="1:88" s="7" customFormat="1" x14ac:dyDescent="0.35">
      <c r="A1664" s="3" t="s">
        <v>3216</v>
      </c>
      <c r="B1664" s="3" t="s">
        <v>3217</v>
      </c>
      <c r="C1664" s="6">
        <v>44.461981823729531</v>
      </c>
      <c r="D1664" s="6">
        <v>6185.3903834968896</v>
      </c>
      <c r="E1664" s="3" t="s">
        <v>123</v>
      </c>
      <c r="F1664" s="3"/>
      <c r="G1664" s="3"/>
      <c r="H1664" s="3"/>
      <c r="I1664" s="3"/>
      <c r="J1664" s="3"/>
      <c r="K1664" s="3"/>
      <c r="L1664" s="3"/>
      <c r="M1664" s="3"/>
      <c r="N1664" s="3"/>
      <c r="O1664" s="3"/>
      <c r="P1664" s="3"/>
      <c r="Q1664" s="3"/>
      <c r="R1664" s="3"/>
      <c r="S1664" s="3"/>
      <c r="T1664" s="3"/>
      <c r="U1664" s="3"/>
      <c r="V1664" s="3"/>
      <c r="W1664" s="3"/>
      <c r="X1664" s="3"/>
      <c r="Y1664" s="3"/>
      <c r="Z1664" s="3"/>
      <c r="AA1664" s="3"/>
      <c r="AB1664" s="3"/>
      <c r="AC1664" s="3"/>
      <c r="AD1664" s="3"/>
      <c r="AE1664" s="3"/>
      <c r="AF1664" s="3"/>
      <c r="AG1664" s="3"/>
      <c r="AH1664" s="3"/>
      <c r="AI1664" s="3"/>
      <c r="AJ1664" s="3"/>
      <c r="AK1664" s="3"/>
      <c r="AL1664" s="3"/>
      <c r="AM1664" s="3"/>
      <c r="AN1664" s="3"/>
      <c r="AO1664" s="3"/>
      <c r="AP1664" s="3"/>
      <c r="AQ1664" s="3"/>
      <c r="AR1664" s="3"/>
      <c r="AS1664" s="3"/>
      <c r="AT1664" s="3"/>
      <c r="AU1664" s="3"/>
      <c r="AV1664" s="3"/>
      <c r="AW1664" s="3"/>
      <c r="AX1664" s="3"/>
      <c r="AY1664" s="3"/>
      <c r="AZ1664" s="3"/>
      <c r="BA1664" s="3"/>
      <c r="BB1664" s="3"/>
      <c r="BC1664" s="3"/>
      <c r="BD1664" s="3"/>
      <c r="BE1664" s="3"/>
      <c r="BF1664" s="3"/>
      <c r="BG1664" s="3"/>
      <c r="BH1664" s="3"/>
      <c r="BI1664" s="3"/>
      <c r="BJ1664" s="3"/>
      <c r="BK1664" s="3"/>
      <c r="BL1664" s="3"/>
      <c r="BM1664" s="3"/>
      <c r="BN1664" s="3"/>
      <c r="BO1664" s="3"/>
      <c r="BP1664" s="3"/>
      <c r="BQ1664" s="3"/>
      <c r="BR1664" s="3"/>
      <c r="BS1664" s="3"/>
      <c r="BT1664" s="3"/>
      <c r="BU1664" s="3"/>
      <c r="BV1664" s="3"/>
      <c r="BW1664" s="3"/>
      <c r="BX1664" s="3"/>
      <c r="BY1664" s="3"/>
      <c r="BZ1664" s="3"/>
      <c r="CA1664" s="3"/>
      <c r="CB1664" s="3"/>
      <c r="CC1664" s="3"/>
      <c r="CD1664" s="3"/>
      <c r="CE1664" s="3"/>
      <c r="CF1664" s="3"/>
      <c r="CG1664" s="3"/>
      <c r="CH1664" s="3"/>
      <c r="CI1664" s="3"/>
      <c r="CJ1664" s="3"/>
    </row>
    <row r="1665" spans="1:88" s="7" customFormat="1" x14ac:dyDescent="0.35">
      <c r="A1665" s="3" t="s">
        <v>3218</v>
      </c>
      <c r="B1665" s="3" t="s">
        <v>3219</v>
      </c>
      <c r="C1665" s="6">
        <v>1195.2457940381428</v>
      </c>
      <c r="D1665" s="6">
        <v>6137.812894633259</v>
      </c>
      <c r="E1665" s="3" t="s">
        <v>152</v>
      </c>
      <c r="F1665" s="3"/>
      <c r="G1665" s="3"/>
      <c r="H1665" s="3"/>
      <c r="I1665" s="3"/>
      <c r="J1665" s="3"/>
      <c r="K1665" s="3"/>
      <c r="L1665" s="3"/>
      <c r="M1665" s="3"/>
      <c r="N1665" s="3"/>
      <c r="O1665" s="3"/>
      <c r="P1665" s="3"/>
      <c r="Q1665" s="3"/>
      <c r="R1665" s="3"/>
      <c r="S1665" s="3"/>
      <c r="T1665" s="3"/>
      <c r="U1665" s="3"/>
      <c r="V1665" s="3"/>
      <c r="W1665" s="3"/>
      <c r="X1665" s="3"/>
      <c r="Y1665" s="3"/>
      <c r="Z1665" s="3"/>
      <c r="AA1665" s="3"/>
      <c r="AB1665" s="3"/>
      <c r="AC1665" s="3"/>
      <c r="AD1665" s="3"/>
      <c r="AE1665" s="3"/>
      <c r="AF1665" s="3"/>
      <c r="AG1665" s="3"/>
      <c r="AH1665" s="3"/>
      <c r="AI1665" s="3"/>
      <c r="AJ1665" s="3"/>
      <c r="AK1665" s="3"/>
      <c r="AL1665" s="3"/>
      <c r="AM1665" s="3"/>
      <c r="AN1665" s="3"/>
      <c r="AO1665" s="3"/>
      <c r="AP1665" s="3"/>
      <c r="AQ1665" s="3"/>
      <c r="AR1665" s="3"/>
      <c r="AS1665" s="3"/>
      <c r="AT1665" s="3"/>
      <c r="AU1665" s="3"/>
      <c r="AV1665" s="3"/>
      <c r="AW1665" s="3"/>
      <c r="AX1665" s="3"/>
      <c r="AY1665" s="3"/>
      <c r="AZ1665" s="3"/>
      <c r="BA1665" s="3"/>
      <c r="BB1665" s="3"/>
      <c r="BC1665" s="3"/>
      <c r="BD1665" s="3"/>
      <c r="BE1665" s="3"/>
      <c r="BF1665" s="3"/>
      <c r="BG1665" s="3"/>
      <c r="BH1665" s="3"/>
      <c r="BI1665" s="3"/>
      <c r="BJ1665" s="3"/>
      <c r="BK1665" s="3"/>
      <c r="BL1665" s="3"/>
      <c r="BM1665" s="3"/>
      <c r="BN1665" s="3"/>
      <c r="BO1665" s="3"/>
      <c r="BP1665" s="3"/>
      <c r="BQ1665" s="3"/>
      <c r="BR1665" s="3"/>
      <c r="BS1665" s="3"/>
      <c r="BT1665" s="3"/>
      <c r="BU1665" s="3"/>
      <c r="BV1665" s="3"/>
      <c r="BW1665" s="3"/>
      <c r="BX1665" s="3"/>
      <c r="BY1665" s="3"/>
      <c r="BZ1665" s="3"/>
      <c r="CA1665" s="3"/>
      <c r="CB1665" s="3"/>
      <c r="CC1665" s="3"/>
      <c r="CD1665" s="3"/>
      <c r="CE1665" s="3"/>
      <c r="CF1665" s="3"/>
      <c r="CG1665" s="3"/>
      <c r="CH1665" s="3"/>
      <c r="CI1665" s="3"/>
      <c r="CJ1665" s="3"/>
    </row>
    <row r="1666" spans="1:88" s="7" customFormat="1" x14ac:dyDescent="0.35">
      <c r="A1666" s="3" t="s">
        <v>3220</v>
      </c>
      <c r="B1666" s="3" t="s">
        <v>3221</v>
      </c>
      <c r="C1666" s="6">
        <v>132.01301016546776</v>
      </c>
      <c r="D1666" s="6">
        <v>5699.7409217001677</v>
      </c>
      <c r="E1666" s="3" t="s">
        <v>132</v>
      </c>
      <c r="F1666" s="3"/>
      <c r="G1666" s="3"/>
      <c r="H1666" s="3"/>
      <c r="I1666" s="3"/>
      <c r="J1666" s="3"/>
      <c r="K1666" s="3"/>
      <c r="L1666" s="3"/>
      <c r="M1666" s="3"/>
      <c r="N1666" s="3"/>
      <c r="O1666" s="3"/>
      <c r="P1666" s="3"/>
      <c r="Q1666" s="3"/>
      <c r="R1666" s="3"/>
      <c r="S1666" s="3"/>
      <c r="T1666" s="3"/>
      <c r="U1666" s="3"/>
      <c r="V1666" s="3"/>
      <c r="W1666" s="3"/>
      <c r="X1666" s="3"/>
      <c r="Y1666" s="3"/>
      <c r="Z1666" s="3"/>
      <c r="AA1666" s="3"/>
      <c r="AB1666" s="3"/>
      <c r="AC1666" s="3"/>
      <c r="AD1666" s="3"/>
      <c r="AE1666" s="3"/>
      <c r="AF1666" s="3"/>
      <c r="AG1666" s="3"/>
      <c r="AH1666" s="3"/>
      <c r="AI1666" s="3"/>
      <c r="AJ1666" s="3"/>
      <c r="AK1666" s="3"/>
      <c r="AL1666" s="3"/>
      <c r="AM1666" s="3"/>
      <c r="AN1666" s="3"/>
      <c r="AO1666" s="3"/>
      <c r="AP1666" s="3"/>
      <c r="AQ1666" s="3"/>
      <c r="AR1666" s="3"/>
      <c r="AS1666" s="3"/>
      <c r="AT1666" s="3"/>
      <c r="AU1666" s="3"/>
      <c r="AV1666" s="3"/>
      <c r="AW1666" s="3"/>
      <c r="AX1666" s="3"/>
      <c r="AY1666" s="3"/>
      <c r="AZ1666" s="3"/>
      <c r="BA1666" s="3"/>
      <c r="BB1666" s="3"/>
      <c r="BC1666" s="3"/>
      <c r="BD1666" s="3"/>
      <c r="BE1666" s="3"/>
      <c r="BF1666" s="3"/>
      <c r="BG1666" s="3"/>
      <c r="BH1666" s="3"/>
      <c r="BI1666" s="3"/>
      <c r="BJ1666" s="3"/>
      <c r="BK1666" s="3"/>
      <c r="BL1666" s="3"/>
      <c r="BM1666" s="3"/>
      <c r="BN1666" s="3"/>
      <c r="BO1666" s="3"/>
      <c r="BP1666" s="3"/>
      <c r="BQ1666" s="3"/>
      <c r="BR1666" s="3"/>
      <c r="BS1666" s="3"/>
      <c r="BT1666" s="3"/>
      <c r="BU1666" s="3"/>
      <c r="BV1666" s="3"/>
      <c r="BW1666" s="3"/>
      <c r="BX1666" s="3"/>
      <c r="BY1666" s="3"/>
      <c r="BZ1666" s="3"/>
      <c r="CA1666" s="3"/>
      <c r="CB1666" s="3"/>
      <c r="CC1666" s="3"/>
      <c r="CD1666" s="3"/>
      <c r="CE1666" s="3"/>
      <c r="CF1666" s="3"/>
      <c r="CG1666" s="3"/>
      <c r="CH1666" s="3"/>
      <c r="CI1666" s="3"/>
      <c r="CJ1666" s="3"/>
    </row>
    <row r="1667" spans="1:88" s="7" customFormat="1" x14ac:dyDescent="0.35">
      <c r="A1667" s="3" t="s">
        <v>3222</v>
      </c>
      <c r="B1667" s="3" t="s">
        <v>3223</v>
      </c>
      <c r="C1667" s="6">
        <v>200.71258065557709</v>
      </c>
      <c r="D1667" s="6">
        <v>5425.7347178007212</v>
      </c>
      <c r="E1667" s="3" t="s">
        <v>123</v>
      </c>
      <c r="F1667" s="3"/>
      <c r="G1667" s="3"/>
      <c r="H1667" s="3"/>
      <c r="I1667" s="3"/>
      <c r="J1667" s="3"/>
      <c r="K1667" s="3"/>
      <c r="L1667" s="3"/>
      <c r="M1667" s="3"/>
      <c r="N1667" s="3"/>
      <c r="O1667" s="3"/>
      <c r="P1667" s="3"/>
      <c r="Q1667" s="3"/>
      <c r="R1667" s="3"/>
      <c r="S1667" s="3"/>
      <c r="T1667" s="3"/>
      <c r="U1667" s="3"/>
      <c r="V1667" s="3"/>
      <c r="W1667" s="3"/>
      <c r="X1667" s="3"/>
      <c r="Y1667" s="3"/>
      <c r="Z1667" s="3"/>
      <c r="AA1667" s="3"/>
      <c r="AB1667" s="3"/>
      <c r="AC1667" s="3"/>
      <c r="AD1667" s="3"/>
      <c r="AE1667" s="3"/>
      <c r="AF1667" s="3"/>
      <c r="AG1667" s="3"/>
      <c r="AH1667" s="3"/>
      <c r="AI1667" s="3"/>
      <c r="AJ1667" s="3"/>
      <c r="AK1667" s="3"/>
      <c r="AL1667" s="3"/>
      <c r="AM1667" s="3"/>
      <c r="AN1667" s="3"/>
      <c r="AO1667" s="3"/>
      <c r="AP1667" s="3"/>
      <c r="AQ1667" s="3"/>
      <c r="AR1667" s="3"/>
      <c r="AS1667" s="3"/>
      <c r="AT1667" s="3"/>
      <c r="AU1667" s="3"/>
      <c r="AV1667" s="3"/>
      <c r="AW1667" s="3"/>
      <c r="AX1667" s="3"/>
      <c r="AY1667" s="3"/>
      <c r="AZ1667" s="3"/>
      <c r="BA1667" s="3"/>
      <c r="BB1667" s="3"/>
      <c r="BC1667" s="3"/>
      <c r="BD1667" s="3"/>
      <c r="BE1667" s="3"/>
      <c r="BF1667" s="3"/>
      <c r="BG1667" s="3"/>
      <c r="BH1667" s="3"/>
      <c r="BI1667" s="3"/>
      <c r="BJ1667" s="3"/>
      <c r="BK1667" s="3"/>
      <c r="BL1667" s="3"/>
      <c r="BM1667" s="3"/>
      <c r="BN1667" s="3"/>
      <c r="BO1667" s="3"/>
      <c r="BP1667" s="3"/>
      <c r="BQ1667" s="3"/>
      <c r="BR1667" s="3"/>
      <c r="BS1667" s="3"/>
      <c r="BT1667" s="3"/>
      <c r="BU1667" s="3"/>
      <c r="BV1667" s="3"/>
      <c r="BW1667" s="3"/>
      <c r="BX1667" s="3"/>
      <c r="BY1667" s="3"/>
      <c r="BZ1667" s="3"/>
      <c r="CA1667" s="3"/>
      <c r="CB1667" s="3"/>
      <c r="CC1667" s="3"/>
      <c r="CD1667" s="3"/>
      <c r="CE1667" s="3"/>
      <c r="CF1667" s="3"/>
      <c r="CG1667" s="3"/>
      <c r="CH1667" s="3"/>
      <c r="CI1667" s="3"/>
      <c r="CJ1667" s="3"/>
    </row>
    <row r="1668" spans="1:88" s="7" customFormat="1" x14ac:dyDescent="0.35">
      <c r="A1668" s="3" t="s">
        <v>3224</v>
      </c>
      <c r="B1668" s="3" t="s">
        <v>3225</v>
      </c>
      <c r="C1668" s="6">
        <v>676.75149531225395</v>
      </c>
      <c r="D1668" s="6">
        <v>4878.5671932668974</v>
      </c>
      <c r="E1668" s="3" t="s">
        <v>178</v>
      </c>
      <c r="F1668" s="3"/>
      <c r="G1668" s="3"/>
      <c r="H1668" s="3"/>
      <c r="I1668" s="3"/>
      <c r="J1668" s="3"/>
      <c r="K1668" s="3"/>
      <c r="L1668" s="3"/>
      <c r="M1668" s="3"/>
      <c r="N1668" s="3"/>
      <c r="O1668" s="3"/>
      <c r="P1668" s="3"/>
      <c r="Q1668" s="3"/>
      <c r="R1668" s="3"/>
      <c r="S1668" s="3"/>
      <c r="T1668" s="3"/>
      <c r="U1668" s="3"/>
      <c r="V1668" s="3"/>
      <c r="W1668" s="3"/>
      <c r="X1668" s="3"/>
      <c r="Y1668" s="3"/>
      <c r="Z1668" s="3"/>
      <c r="AA1668" s="3"/>
      <c r="AB1668" s="3"/>
      <c r="AC1668" s="3"/>
      <c r="AD1668" s="3"/>
      <c r="AE1668" s="3"/>
      <c r="AF1668" s="3"/>
      <c r="AG1668" s="3"/>
      <c r="AH1668" s="3"/>
      <c r="AI1668" s="3"/>
      <c r="AJ1668" s="3"/>
      <c r="AK1668" s="3"/>
      <c r="AL1668" s="3"/>
      <c r="AM1668" s="3"/>
      <c r="AN1668" s="3"/>
      <c r="AO1668" s="3"/>
      <c r="AP1668" s="3"/>
      <c r="AQ1668" s="3"/>
      <c r="AR1668" s="3"/>
      <c r="AS1668" s="3"/>
      <c r="AT1668" s="3"/>
      <c r="AU1668" s="3"/>
      <c r="AV1668" s="3"/>
      <c r="AW1668" s="3"/>
      <c r="AX1668" s="3"/>
      <c r="AY1668" s="3"/>
      <c r="AZ1668" s="3"/>
      <c r="BA1668" s="3"/>
      <c r="BB1668" s="3"/>
      <c r="BC1668" s="3"/>
      <c r="BD1668" s="3"/>
      <c r="BE1668" s="3"/>
      <c r="BF1668" s="3"/>
      <c r="BG1668" s="3"/>
      <c r="BH1668" s="3"/>
      <c r="BI1668" s="3"/>
      <c r="BJ1668" s="3"/>
      <c r="BK1668" s="3"/>
      <c r="BL1668" s="3"/>
      <c r="BM1668" s="3"/>
      <c r="BN1668" s="3"/>
      <c r="BO1668" s="3"/>
      <c r="BP1668" s="3"/>
      <c r="BQ1668" s="3"/>
      <c r="BR1668" s="3"/>
      <c r="BS1668" s="3"/>
      <c r="BT1668" s="3"/>
      <c r="BU1668" s="3"/>
      <c r="BV1668" s="3"/>
      <c r="BW1668" s="3"/>
      <c r="BX1668" s="3"/>
      <c r="BY1668" s="3"/>
      <c r="BZ1668" s="3"/>
      <c r="CA1668" s="3"/>
      <c r="CB1668" s="3"/>
      <c r="CC1668" s="3"/>
      <c r="CD1668" s="3"/>
      <c r="CE1668" s="3"/>
      <c r="CF1668" s="3"/>
      <c r="CG1668" s="3"/>
      <c r="CH1668" s="3"/>
      <c r="CI1668" s="3"/>
      <c r="CJ1668" s="3"/>
    </row>
    <row r="1669" spans="1:88" s="7" customFormat="1" x14ac:dyDescent="0.35">
      <c r="A1669" s="3" t="s">
        <v>3226</v>
      </c>
      <c r="B1669" s="3" t="s">
        <v>3227</v>
      </c>
      <c r="C1669" s="6">
        <v>328.92361612827949</v>
      </c>
      <c r="D1669" s="6">
        <v>4779.2406044183981</v>
      </c>
      <c r="E1669" s="3" t="s">
        <v>143</v>
      </c>
      <c r="F1669" s="3"/>
      <c r="G1669" s="3"/>
      <c r="H1669" s="3"/>
      <c r="I1669" s="3"/>
      <c r="J1669" s="3"/>
      <c r="K1669" s="3"/>
      <c r="L1669" s="3"/>
      <c r="M1669" s="3"/>
      <c r="N1669" s="3"/>
      <c r="O1669" s="3"/>
      <c r="P1669" s="3"/>
      <c r="Q1669" s="3"/>
      <c r="R1669" s="3"/>
      <c r="S1669" s="3"/>
      <c r="T1669" s="3"/>
      <c r="U1669" s="3"/>
      <c r="V1669" s="3"/>
      <c r="W1669" s="3"/>
      <c r="X1669" s="3"/>
      <c r="Y1669" s="3"/>
      <c r="Z1669" s="3"/>
      <c r="AA1669" s="3"/>
      <c r="AB1669" s="3"/>
      <c r="AC1669" s="3"/>
      <c r="AD1669" s="3"/>
      <c r="AE1669" s="3"/>
      <c r="AF1669" s="3"/>
      <c r="AG1669" s="3"/>
      <c r="AH1669" s="3"/>
      <c r="AI1669" s="3"/>
      <c r="AJ1669" s="3"/>
      <c r="AK1669" s="3"/>
      <c r="AL1669" s="3"/>
      <c r="AM1669" s="3"/>
      <c r="AN1669" s="3"/>
      <c r="AO1669" s="3"/>
      <c r="AP1669" s="3"/>
      <c r="AQ1669" s="3"/>
      <c r="AR1669" s="3"/>
      <c r="AS1669" s="3"/>
      <c r="AT1669" s="3"/>
      <c r="AU1669" s="3"/>
      <c r="AV1669" s="3"/>
      <c r="AW1669" s="3"/>
      <c r="AX1669" s="3"/>
      <c r="AY1669" s="3"/>
      <c r="AZ1669" s="3"/>
      <c r="BA1669" s="3"/>
      <c r="BB1669" s="3"/>
      <c r="BC1669" s="3"/>
      <c r="BD1669" s="3"/>
      <c r="BE1669" s="3"/>
      <c r="BF1669" s="3"/>
      <c r="BG1669" s="3"/>
      <c r="BH1669" s="3"/>
      <c r="BI1669" s="3"/>
      <c r="BJ1669" s="3"/>
      <c r="BK1669" s="3"/>
      <c r="BL1669" s="3"/>
      <c r="BM1669" s="3"/>
      <c r="BN1669" s="3"/>
      <c r="BO1669" s="3"/>
      <c r="BP1669" s="3"/>
      <c r="BQ1669" s="3"/>
      <c r="BR1669" s="3"/>
      <c r="BS1669" s="3"/>
      <c r="BT1669" s="3"/>
      <c r="BU1669" s="3"/>
      <c r="BV1669" s="3"/>
      <c r="BW1669" s="3"/>
      <c r="BX1669" s="3"/>
      <c r="BY1669" s="3"/>
      <c r="BZ1669" s="3"/>
      <c r="CA1669" s="3"/>
      <c r="CB1669" s="3"/>
      <c r="CC1669" s="3"/>
      <c r="CD1669" s="3"/>
      <c r="CE1669" s="3"/>
      <c r="CF1669" s="3"/>
      <c r="CG1669" s="3"/>
      <c r="CH1669" s="3"/>
      <c r="CI1669" s="3"/>
      <c r="CJ1669" s="3"/>
    </row>
    <row r="1670" spans="1:88" s="7" customFormat="1" x14ac:dyDescent="0.35">
      <c r="A1670" s="3" t="s">
        <v>3228</v>
      </c>
      <c r="B1670" s="3" t="s">
        <v>3229</v>
      </c>
      <c r="C1670" s="6">
        <v>116.69950098627311</v>
      </c>
      <c r="D1670" s="6">
        <v>4755.5310677926818</v>
      </c>
      <c r="E1670" s="3" t="s">
        <v>178</v>
      </c>
      <c r="F1670" s="3"/>
      <c r="G1670" s="3"/>
      <c r="H1670" s="3"/>
      <c r="I1670" s="3"/>
      <c r="J1670" s="3"/>
      <c r="K1670" s="3"/>
      <c r="L1670" s="3"/>
      <c r="M1670" s="3"/>
      <c r="N1670" s="3"/>
      <c r="O1670" s="3"/>
      <c r="P1670" s="3"/>
      <c r="Q1670" s="3"/>
      <c r="R1670" s="3"/>
      <c r="S1670" s="3"/>
      <c r="T1670" s="3"/>
      <c r="U1670" s="3"/>
      <c r="V1670" s="3"/>
      <c r="W1670" s="3"/>
      <c r="X1670" s="3"/>
      <c r="Y1670" s="3"/>
      <c r="Z1670" s="3"/>
      <c r="AA1670" s="3"/>
      <c r="AB1670" s="3"/>
      <c r="AC1670" s="3"/>
      <c r="AD1670" s="3"/>
      <c r="AE1670" s="3"/>
      <c r="AF1670" s="3"/>
      <c r="AG1670" s="3"/>
      <c r="AH1670" s="3"/>
      <c r="AI1670" s="3"/>
      <c r="AJ1670" s="3"/>
      <c r="AK1670" s="3"/>
      <c r="AL1670" s="3"/>
      <c r="AM1670" s="3"/>
      <c r="AN1670" s="3"/>
      <c r="AO1670" s="3"/>
      <c r="AP1670" s="3"/>
      <c r="AQ1670" s="3"/>
      <c r="AR1670" s="3"/>
      <c r="AS1670" s="3"/>
      <c r="AT1670" s="3"/>
      <c r="AU1670" s="3"/>
      <c r="AV1670" s="3"/>
      <c r="AW1670" s="3"/>
      <c r="AX1670" s="3"/>
      <c r="AY1670" s="3"/>
      <c r="AZ1670" s="3"/>
      <c r="BA1670" s="3"/>
      <c r="BB1670" s="3"/>
      <c r="BC1670" s="3"/>
      <c r="BD1670" s="3"/>
      <c r="BE1670" s="3"/>
      <c r="BF1670" s="3"/>
      <c r="BG1670" s="3"/>
      <c r="BH1670" s="3"/>
      <c r="BI1670" s="3"/>
      <c r="BJ1670" s="3"/>
      <c r="BK1670" s="3"/>
      <c r="BL1670" s="3"/>
      <c r="BM1670" s="3"/>
      <c r="BN1670" s="3"/>
      <c r="BO1670" s="3"/>
      <c r="BP1670" s="3"/>
      <c r="BQ1670" s="3"/>
      <c r="BR1670" s="3"/>
      <c r="BS1670" s="3"/>
      <c r="BT1670" s="3"/>
      <c r="BU1670" s="3"/>
      <c r="BV1670" s="3"/>
      <c r="BW1670" s="3"/>
      <c r="BX1670" s="3"/>
      <c r="BY1670" s="3"/>
      <c r="BZ1670" s="3"/>
      <c r="CA1670" s="3"/>
      <c r="CB1670" s="3"/>
      <c r="CC1670" s="3"/>
      <c r="CD1670" s="3"/>
      <c r="CE1670" s="3"/>
      <c r="CF1670" s="3"/>
      <c r="CG1670" s="3"/>
      <c r="CH1670" s="3"/>
      <c r="CI1670" s="3"/>
      <c r="CJ1670" s="3"/>
    </row>
    <row r="1671" spans="1:88" s="7" customFormat="1" x14ac:dyDescent="0.35">
      <c r="A1671" s="3" t="s">
        <v>3230</v>
      </c>
      <c r="B1671" s="3" t="s">
        <v>3231</v>
      </c>
      <c r="C1671" s="6">
        <v>2534.6497951769825</v>
      </c>
      <c r="D1671" s="6">
        <v>4455.9143399211289</v>
      </c>
      <c r="E1671" s="3" t="s">
        <v>152</v>
      </c>
      <c r="F1671" s="3"/>
      <c r="G1671" s="3"/>
      <c r="H1671" s="3"/>
      <c r="I1671" s="3"/>
      <c r="J1671" s="3"/>
      <c r="K1671" s="3"/>
      <c r="L1671" s="3"/>
      <c r="M1671" s="3"/>
      <c r="N1671" s="3"/>
      <c r="O1671" s="3"/>
      <c r="P1671" s="3"/>
      <c r="Q1671" s="3"/>
      <c r="R1671" s="3"/>
      <c r="S1671" s="3"/>
      <c r="T1671" s="3"/>
      <c r="U1671" s="3"/>
      <c r="V1671" s="3"/>
      <c r="W1671" s="3"/>
      <c r="X1671" s="3"/>
      <c r="Y1671" s="3"/>
      <c r="Z1671" s="3"/>
      <c r="AA1671" s="3"/>
      <c r="AB1671" s="3"/>
      <c r="AC1671" s="3"/>
      <c r="AD1671" s="3"/>
      <c r="AE1671" s="3"/>
      <c r="AF1671" s="3"/>
      <c r="AG1671" s="3"/>
      <c r="AH1671" s="3"/>
      <c r="AI1671" s="3"/>
      <c r="AJ1671" s="3"/>
      <c r="AK1671" s="3"/>
      <c r="AL1671" s="3"/>
      <c r="AM1671" s="3"/>
      <c r="AN1671" s="3"/>
      <c r="AO1671" s="3"/>
      <c r="AP1671" s="3"/>
      <c r="AQ1671" s="3"/>
      <c r="AR1671" s="3"/>
      <c r="AS1671" s="3"/>
      <c r="AT1671" s="3"/>
      <c r="AU1671" s="3"/>
      <c r="AV1671" s="3"/>
      <c r="AW1671" s="3"/>
      <c r="AX1671" s="3"/>
      <c r="AY1671" s="3"/>
      <c r="AZ1671" s="3"/>
      <c r="BA1671" s="3"/>
      <c r="BB1671" s="3"/>
      <c r="BC1671" s="3"/>
      <c r="BD1671" s="3"/>
      <c r="BE1671" s="3"/>
      <c r="BF1671" s="3"/>
      <c r="BG1671" s="3"/>
      <c r="BH1671" s="3"/>
      <c r="BI1671" s="3"/>
      <c r="BJ1671" s="3"/>
      <c r="BK1671" s="3"/>
      <c r="BL1671" s="3"/>
      <c r="BM1671" s="3"/>
      <c r="BN1671" s="3"/>
      <c r="BO1671" s="3"/>
      <c r="BP1671" s="3"/>
      <c r="BQ1671" s="3"/>
      <c r="BR1671" s="3"/>
      <c r="BS1671" s="3"/>
      <c r="BT1671" s="3"/>
      <c r="BU1671" s="3"/>
      <c r="BV1671" s="3"/>
      <c r="BW1671" s="3"/>
      <c r="BX1671" s="3"/>
      <c r="BY1671" s="3"/>
      <c r="BZ1671" s="3"/>
      <c r="CA1671" s="3"/>
      <c r="CB1671" s="3"/>
      <c r="CC1671" s="3"/>
      <c r="CD1671" s="3"/>
      <c r="CE1671" s="3"/>
      <c r="CF1671" s="3"/>
      <c r="CG1671" s="3"/>
      <c r="CH1671" s="3"/>
      <c r="CI1671" s="3"/>
      <c r="CJ1671" s="3"/>
    </row>
    <row r="1672" spans="1:88" s="7" customFormat="1" x14ac:dyDescent="0.35">
      <c r="A1672" s="3" t="s">
        <v>3232</v>
      </c>
      <c r="B1672" s="3" t="s">
        <v>3233</v>
      </c>
      <c r="C1672" s="6">
        <v>32.739226521036009</v>
      </c>
      <c r="D1672" s="6">
        <v>4402.633889018347</v>
      </c>
      <c r="E1672" s="3" t="s">
        <v>132</v>
      </c>
      <c r="F1672" s="3"/>
      <c r="G1672" s="3"/>
      <c r="H1672" s="3"/>
      <c r="I1672" s="3"/>
      <c r="J1672" s="3"/>
      <c r="K1672" s="3"/>
      <c r="L1672" s="3"/>
      <c r="M1672" s="3"/>
      <c r="N1672" s="3"/>
      <c r="O1672" s="3"/>
      <c r="P1672" s="3"/>
      <c r="Q1672" s="3"/>
      <c r="R1672" s="3"/>
      <c r="S1672" s="3"/>
      <c r="T1672" s="3"/>
      <c r="U1672" s="3"/>
      <c r="V1672" s="3"/>
      <c r="W1672" s="3"/>
      <c r="X1672" s="3"/>
      <c r="Y1672" s="3"/>
      <c r="Z1672" s="3"/>
      <c r="AA1672" s="3"/>
      <c r="AB1672" s="3"/>
      <c r="AC1672" s="3"/>
      <c r="AD1672" s="3"/>
      <c r="AE1672" s="3"/>
      <c r="AF1672" s="3"/>
      <c r="AG1672" s="3"/>
      <c r="AH1672" s="3"/>
      <c r="AI1672" s="3"/>
      <c r="AJ1672" s="3"/>
      <c r="AK1672" s="3"/>
      <c r="AL1672" s="3"/>
      <c r="AM1672" s="3"/>
      <c r="AN1672" s="3"/>
      <c r="AO1672" s="3"/>
      <c r="AP1672" s="3"/>
      <c r="AQ1672" s="3"/>
      <c r="AR1672" s="3"/>
      <c r="AS1672" s="3"/>
      <c r="AT1672" s="3"/>
      <c r="AU1672" s="3"/>
      <c r="AV1672" s="3"/>
      <c r="AW1672" s="3"/>
      <c r="AX1672" s="3"/>
      <c r="AY1672" s="3"/>
      <c r="AZ1672" s="3"/>
      <c r="BA1672" s="3"/>
      <c r="BB1672" s="3"/>
      <c r="BC1672" s="3"/>
      <c r="BD1672" s="3"/>
      <c r="BE1672" s="3"/>
      <c r="BF1672" s="3"/>
      <c r="BG1672" s="3"/>
      <c r="BH1672" s="3"/>
      <c r="BI1672" s="3"/>
      <c r="BJ1672" s="3"/>
      <c r="BK1672" s="3"/>
      <c r="BL1672" s="3"/>
      <c r="BM1672" s="3"/>
      <c r="BN1672" s="3"/>
      <c r="BO1672" s="3"/>
      <c r="BP1672" s="3"/>
      <c r="BQ1672" s="3"/>
      <c r="BR1672" s="3"/>
      <c r="BS1672" s="3"/>
      <c r="BT1672" s="3"/>
      <c r="BU1672" s="3"/>
      <c r="BV1672" s="3"/>
      <c r="BW1672" s="3"/>
      <c r="BX1672" s="3"/>
      <c r="BY1672" s="3"/>
      <c r="BZ1672" s="3"/>
      <c r="CA1672" s="3"/>
      <c r="CB1672" s="3"/>
      <c r="CC1672" s="3"/>
      <c r="CD1672" s="3"/>
      <c r="CE1672" s="3"/>
      <c r="CF1672" s="3"/>
      <c r="CG1672" s="3"/>
      <c r="CH1672" s="3"/>
      <c r="CI1672" s="3"/>
      <c r="CJ1672" s="3"/>
    </row>
    <row r="1673" spans="1:88" s="7" customFormat="1" x14ac:dyDescent="0.35">
      <c r="A1673" s="3" t="s">
        <v>3234</v>
      </c>
      <c r="B1673" s="3" t="s">
        <v>3235</v>
      </c>
      <c r="C1673" s="6">
        <v>151.23410444556006</v>
      </c>
      <c r="D1673" s="6">
        <v>4302.1983908844632</v>
      </c>
      <c r="E1673" s="3" t="s">
        <v>178</v>
      </c>
      <c r="F1673" s="3"/>
      <c r="G1673" s="3"/>
      <c r="H1673" s="3"/>
      <c r="I1673" s="3"/>
      <c r="J1673" s="3"/>
      <c r="K1673" s="3"/>
      <c r="L1673" s="3"/>
      <c r="M1673" s="3"/>
      <c r="N1673" s="3"/>
      <c r="O1673" s="3"/>
      <c r="P1673" s="3"/>
      <c r="Q1673" s="3"/>
      <c r="R1673" s="3"/>
      <c r="S1673" s="3"/>
      <c r="T1673" s="3"/>
      <c r="U1673" s="3"/>
      <c r="V1673" s="3"/>
      <c r="W1673" s="3"/>
      <c r="X1673" s="3"/>
      <c r="Y1673" s="3"/>
      <c r="Z1673" s="3"/>
      <c r="AA1673" s="3"/>
      <c r="AB1673" s="3"/>
      <c r="AC1673" s="3"/>
      <c r="AD1673" s="3"/>
      <c r="AE1673" s="3"/>
      <c r="AF1673" s="3"/>
      <c r="AG1673" s="3"/>
      <c r="AH1673" s="3"/>
      <c r="AI1673" s="3"/>
      <c r="AJ1673" s="3"/>
      <c r="AK1673" s="3"/>
      <c r="AL1673" s="3"/>
      <c r="AM1673" s="3"/>
      <c r="AN1673" s="3"/>
      <c r="AO1673" s="3"/>
      <c r="AP1673" s="3"/>
      <c r="AQ1673" s="3"/>
      <c r="AR1673" s="3"/>
      <c r="AS1673" s="3"/>
      <c r="AT1673" s="3"/>
      <c r="AU1673" s="3"/>
      <c r="AV1673" s="3"/>
      <c r="AW1673" s="3"/>
      <c r="AX1673" s="3"/>
      <c r="AY1673" s="3"/>
      <c r="AZ1673" s="3"/>
      <c r="BA1673" s="3"/>
      <c r="BB1673" s="3"/>
      <c r="BC1673" s="3"/>
      <c r="BD1673" s="3"/>
      <c r="BE1673" s="3"/>
      <c r="BF1673" s="3"/>
      <c r="BG1673" s="3"/>
      <c r="BH1673" s="3"/>
      <c r="BI1673" s="3"/>
      <c r="BJ1673" s="3"/>
      <c r="BK1673" s="3"/>
      <c r="BL1673" s="3"/>
      <c r="BM1673" s="3"/>
      <c r="BN1673" s="3"/>
      <c r="BO1673" s="3"/>
      <c r="BP1673" s="3"/>
      <c r="BQ1673" s="3"/>
      <c r="BR1673" s="3"/>
      <c r="BS1673" s="3"/>
      <c r="BT1673" s="3"/>
      <c r="BU1673" s="3"/>
      <c r="BV1673" s="3"/>
      <c r="BW1673" s="3"/>
      <c r="BX1673" s="3"/>
      <c r="BY1673" s="3"/>
      <c r="BZ1673" s="3"/>
      <c r="CA1673" s="3"/>
      <c r="CB1673" s="3"/>
      <c r="CC1673" s="3"/>
      <c r="CD1673" s="3"/>
      <c r="CE1673" s="3"/>
      <c r="CF1673" s="3"/>
      <c r="CG1673" s="3"/>
      <c r="CH1673" s="3"/>
      <c r="CI1673" s="3"/>
      <c r="CJ1673" s="3"/>
    </row>
    <row r="1674" spans="1:88" s="7" customFormat="1" x14ac:dyDescent="0.35">
      <c r="A1674" s="3" t="s">
        <v>3236</v>
      </c>
      <c r="B1674" s="3" t="s">
        <v>3237</v>
      </c>
      <c r="C1674" s="6">
        <v>73.821675284529533</v>
      </c>
      <c r="D1674" s="6">
        <v>2826.6625736629976</v>
      </c>
      <c r="E1674" s="3" t="s">
        <v>152</v>
      </c>
      <c r="F1674" s="3"/>
      <c r="G1674" s="3"/>
      <c r="H1674" s="3"/>
      <c r="I1674" s="3"/>
      <c r="J1674" s="3"/>
      <c r="K1674" s="3"/>
      <c r="L1674" s="3"/>
      <c r="M1674" s="3"/>
      <c r="N1674" s="3"/>
      <c r="O1674" s="3"/>
      <c r="P1674" s="3"/>
      <c r="Q1674" s="3"/>
      <c r="R1674" s="3"/>
      <c r="S1674" s="3"/>
      <c r="T1674" s="3"/>
      <c r="U1674" s="3"/>
      <c r="V1674" s="3"/>
      <c r="W1674" s="3"/>
      <c r="X1674" s="3"/>
      <c r="Y1674" s="3"/>
      <c r="Z1674" s="3"/>
      <c r="AA1674" s="3"/>
      <c r="AB1674" s="3"/>
      <c r="AC1674" s="3"/>
      <c r="AD1674" s="3"/>
      <c r="AE1674" s="3"/>
      <c r="AF1674" s="3"/>
      <c r="AG1674" s="3"/>
      <c r="AH1674" s="3"/>
      <c r="AI1674" s="3"/>
      <c r="AJ1674" s="3"/>
      <c r="AK1674" s="3"/>
      <c r="AL1674" s="3"/>
      <c r="AM1674" s="3"/>
      <c r="AN1674" s="3"/>
      <c r="AO1674" s="3"/>
      <c r="AP1674" s="3"/>
      <c r="AQ1674" s="3"/>
      <c r="AR1674" s="3"/>
      <c r="AS1674" s="3"/>
      <c r="AT1674" s="3"/>
      <c r="AU1674" s="3"/>
      <c r="AV1674" s="3"/>
      <c r="AW1674" s="3"/>
      <c r="AX1674" s="3"/>
      <c r="AY1674" s="3"/>
      <c r="AZ1674" s="3"/>
      <c r="BA1674" s="3"/>
      <c r="BB1674" s="3"/>
      <c r="BC1674" s="3"/>
      <c r="BD1674" s="3"/>
      <c r="BE1674" s="3"/>
      <c r="BF1674" s="3"/>
      <c r="BG1674" s="3"/>
      <c r="BH1674" s="3"/>
      <c r="BI1674" s="3"/>
      <c r="BJ1674" s="3"/>
      <c r="BK1674" s="3"/>
      <c r="BL1674" s="3"/>
      <c r="BM1674" s="3"/>
      <c r="BN1674" s="3"/>
      <c r="BO1674" s="3"/>
      <c r="BP1674" s="3"/>
      <c r="BQ1674" s="3"/>
      <c r="BR1674" s="3"/>
      <c r="BS1674" s="3"/>
      <c r="BT1674" s="3"/>
      <c r="BU1674" s="3"/>
      <c r="BV1674" s="3"/>
      <c r="BW1674" s="3"/>
      <c r="BX1674" s="3"/>
      <c r="BY1674" s="3"/>
      <c r="BZ1674" s="3"/>
      <c r="CA1674" s="3"/>
      <c r="CB1674" s="3"/>
      <c r="CC1674" s="3"/>
      <c r="CD1674" s="3"/>
      <c r="CE1674" s="3"/>
      <c r="CF1674" s="3"/>
      <c r="CG1674" s="3"/>
      <c r="CH1674" s="3"/>
      <c r="CI1674" s="3"/>
      <c r="CJ1674" s="3"/>
    </row>
    <row r="1675" spans="1:88" s="7" customFormat="1" x14ac:dyDescent="0.35">
      <c r="A1675" s="3" t="s">
        <v>3238</v>
      </c>
      <c r="B1675" s="3" t="s">
        <v>3239</v>
      </c>
      <c r="C1675" s="6">
        <v>77.14840314069933</v>
      </c>
      <c r="D1675" s="6">
        <v>2736.3656747098166</v>
      </c>
      <c r="E1675" s="3" t="s">
        <v>257</v>
      </c>
      <c r="F1675" s="3"/>
      <c r="G1675" s="3"/>
      <c r="H1675" s="3"/>
      <c r="I1675" s="3"/>
      <c r="J1675" s="3"/>
      <c r="K1675" s="3"/>
      <c r="L1675" s="3"/>
      <c r="M1675" s="3"/>
      <c r="N1675" s="3"/>
      <c r="O1675" s="3"/>
      <c r="P1675" s="3"/>
      <c r="Q1675" s="3"/>
      <c r="R1675" s="3"/>
      <c r="S1675" s="3"/>
      <c r="T1675" s="3"/>
      <c r="U1675" s="3"/>
      <c r="V1675" s="3"/>
      <c r="W1675" s="3"/>
      <c r="X1675" s="3"/>
      <c r="Y1675" s="3"/>
      <c r="Z1675" s="3"/>
      <c r="AA1675" s="3"/>
      <c r="AB1675" s="3"/>
      <c r="AC1675" s="3"/>
      <c r="AD1675" s="3"/>
      <c r="AE1675" s="3"/>
      <c r="AF1675" s="3"/>
      <c r="AG1675" s="3"/>
      <c r="AH1675" s="3"/>
      <c r="AI1675" s="3"/>
      <c r="AJ1675" s="3"/>
      <c r="AK1675" s="3"/>
      <c r="AL1675" s="3"/>
      <c r="AM1675" s="3"/>
      <c r="AN1675" s="3"/>
      <c r="AO1675" s="3"/>
      <c r="AP1675" s="3"/>
      <c r="AQ1675" s="3"/>
      <c r="AR1675" s="3"/>
      <c r="AS1675" s="3"/>
      <c r="AT1675" s="3"/>
      <c r="AU1675" s="3"/>
      <c r="AV1675" s="3"/>
      <c r="AW1675" s="3"/>
      <c r="AX1675" s="3"/>
      <c r="AY1675" s="3"/>
      <c r="AZ1675" s="3"/>
      <c r="BA1675" s="3"/>
      <c r="BB1675" s="3"/>
      <c r="BC1675" s="3"/>
      <c r="BD1675" s="3"/>
      <c r="BE1675" s="3"/>
      <c r="BF1675" s="3"/>
      <c r="BG1675" s="3"/>
      <c r="BH1675" s="3"/>
      <c r="BI1675" s="3"/>
      <c r="BJ1675" s="3"/>
      <c r="BK1675" s="3"/>
      <c r="BL1675" s="3"/>
      <c r="BM1675" s="3"/>
      <c r="BN1675" s="3"/>
      <c r="BO1675" s="3"/>
      <c r="BP1675" s="3"/>
      <c r="BQ1675" s="3"/>
      <c r="BR1675" s="3"/>
      <c r="BS1675" s="3"/>
      <c r="BT1675" s="3"/>
      <c r="BU1675" s="3"/>
      <c r="BV1675" s="3"/>
      <c r="BW1675" s="3"/>
      <c r="BX1675" s="3"/>
      <c r="BY1675" s="3"/>
      <c r="BZ1675" s="3"/>
      <c r="CA1675" s="3"/>
      <c r="CB1675" s="3"/>
      <c r="CC1675" s="3"/>
      <c r="CD1675" s="3"/>
      <c r="CE1675" s="3"/>
      <c r="CF1675" s="3"/>
      <c r="CG1675" s="3"/>
      <c r="CH1675" s="3"/>
      <c r="CI1675" s="3"/>
      <c r="CJ1675" s="3"/>
    </row>
    <row r="1676" spans="1:88" s="7" customFormat="1" x14ac:dyDescent="0.35">
      <c r="A1676" s="3" t="s">
        <v>3240</v>
      </c>
      <c r="B1676" s="3" t="s">
        <v>3241</v>
      </c>
      <c r="C1676" s="6">
        <v>32.739226521036009</v>
      </c>
      <c r="D1676" s="6">
        <v>1941.8585743299616</v>
      </c>
      <c r="E1676" s="3" t="s">
        <v>178</v>
      </c>
      <c r="F1676" s="3"/>
      <c r="G1676" s="3"/>
      <c r="H1676" s="3"/>
      <c r="I1676" s="3"/>
      <c r="J1676" s="3"/>
      <c r="K1676" s="3"/>
      <c r="L1676" s="3"/>
      <c r="M1676" s="3"/>
      <c r="N1676" s="3"/>
      <c r="O1676" s="3"/>
      <c r="P1676" s="3"/>
      <c r="Q1676" s="3"/>
      <c r="R1676" s="3"/>
      <c r="S1676" s="3"/>
      <c r="T1676" s="3"/>
      <c r="U1676" s="3"/>
      <c r="V1676" s="3"/>
      <c r="W1676" s="3"/>
      <c r="X1676" s="3"/>
      <c r="Y1676" s="3"/>
      <c r="Z1676" s="3"/>
      <c r="AA1676" s="3"/>
      <c r="AB1676" s="3"/>
      <c r="AC1676" s="3"/>
      <c r="AD1676" s="3"/>
      <c r="AE1676" s="3"/>
      <c r="AF1676" s="3"/>
      <c r="AG1676" s="3"/>
      <c r="AH1676" s="3"/>
      <c r="AI1676" s="3"/>
      <c r="AJ1676" s="3"/>
      <c r="AK1676" s="3"/>
      <c r="AL1676" s="3"/>
      <c r="AM1676" s="3"/>
      <c r="AN1676" s="3"/>
      <c r="AO1676" s="3"/>
      <c r="AP1676" s="3"/>
      <c r="AQ1676" s="3"/>
      <c r="AR1676" s="3"/>
      <c r="AS1676" s="3"/>
      <c r="AT1676" s="3"/>
      <c r="AU1676" s="3"/>
      <c r="AV1676" s="3"/>
      <c r="AW1676" s="3"/>
      <c r="AX1676" s="3"/>
      <c r="AY1676" s="3"/>
      <c r="AZ1676" s="3"/>
      <c r="BA1676" s="3"/>
      <c r="BB1676" s="3"/>
      <c r="BC1676" s="3"/>
      <c r="BD1676" s="3"/>
      <c r="BE1676" s="3"/>
      <c r="BF1676" s="3"/>
      <c r="BG1676" s="3"/>
      <c r="BH1676" s="3"/>
      <c r="BI1676" s="3"/>
      <c r="BJ1676" s="3"/>
      <c r="BK1676" s="3"/>
      <c r="BL1676" s="3"/>
      <c r="BM1676" s="3"/>
      <c r="BN1676" s="3"/>
      <c r="BO1676" s="3"/>
      <c r="BP1676" s="3"/>
      <c r="BQ1676" s="3"/>
      <c r="BR1676" s="3"/>
      <c r="BS1676" s="3"/>
      <c r="BT1676" s="3"/>
      <c r="BU1676" s="3"/>
      <c r="BV1676" s="3"/>
      <c r="BW1676" s="3"/>
      <c r="BX1676" s="3"/>
      <c r="BY1676" s="3"/>
      <c r="BZ1676" s="3"/>
      <c r="CA1676" s="3"/>
      <c r="CB1676" s="3"/>
      <c r="CC1676" s="3"/>
      <c r="CD1676" s="3"/>
      <c r="CE1676" s="3"/>
      <c r="CF1676" s="3"/>
      <c r="CG1676" s="3"/>
      <c r="CH1676" s="3"/>
      <c r="CI1676" s="3"/>
      <c r="CJ1676" s="3"/>
    </row>
    <row r="1677" spans="1:88" s="7" customFormat="1" x14ac:dyDescent="0.35">
      <c r="A1677" s="3" t="s">
        <v>3242</v>
      </c>
      <c r="B1677" s="3" t="s">
        <v>3243</v>
      </c>
      <c r="C1677" s="6">
        <v>47.788709679899327</v>
      </c>
      <c r="D1677" s="6">
        <v>582.01895921751395</v>
      </c>
      <c r="E1677" s="3" t="s">
        <v>178</v>
      </c>
      <c r="F1677" s="3"/>
      <c r="G1677" s="3"/>
      <c r="H1677" s="3"/>
      <c r="I1677" s="3"/>
      <c r="J1677" s="3"/>
      <c r="K1677" s="3"/>
      <c r="L1677" s="3"/>
      <c r="M1677" s="3"/>
      <c r="N1677" s="3"/>
      <c r="O1677" s="3"/>
      <c r="P1677" s="3"/>
      <c r="Q1677" s="3"/>
      <c r="R1677" s="3"/>
      <c r="S1677" s="3"/>
      <c r="T1677" s="3"/>
      <c r="U1677" s="3"/>
      <c r="V1677" s="3"/>
      <c r="W1677" s="3"/>
      <c r="X1677" s="3"/>
      <c r="Y1677" s="3"/>
      <c r="Z1677" s="3"/>
      <c r="AA1677" s="3"/>
      <c r="AB1677" s="3"/>
      <c r="AC1677" s="3"/>
      <c r="AD1677" s="3"/>
      <c r="AE1677" s="3"/>
      <c r="AF1677" s="3"/>
      <c r="AG1677" s="3"/>
      <c r="AH1677" s="3"/>
      <c r="AI1677" s="3"/>
      <c r="AJ1677" s="3"/>
      <c r="AK1677" s="3"/>
      <c r="AL1677" s="3"/>
      <c r="AM1677" s="3"/>
      <c r="AN1677" s="3"/>
      <c r="AO1677" s="3"/>
      <c r="AP1677" s="3"/>
      <c r="AQ1677" s="3"/>
      <c r="AR1677" s="3"/>
      <c r="AS1677" s="3"/>
      <c r="AT1677" s="3"/>
      <c r="AU1677" s="3"/>
      <c r="AV1677" s="3"/>
      <c r="AW1677" s="3"/>
      <c r="AX1677" s="3"/>
      <c r="AY1677" s="3"/>
      <c r="AZ1677" s="3"/>
      <c r="BA1677" s="3"/>
      <c r="BB1677" s="3"/>
      <c r="BC1677" s="3"/>
      <c r="BD1677" s="3"/>
      <c r="BE1677" s="3"/>
      <c r="BF1677" s="3"/>
      <c r="BG1677" s="3"/>
      <c r="BH1677" s="3"/>
      <c r="BI1677" s="3"/>
      <c r="BJ1677" s="3"/>
      <c r="BK1677" s="3"/>
      <c r="BL1677" s="3"/>
      <c r="BM1677" s="3"/>
      <c r="BN1677" s="3"/>
      <c r="BO1677" s="3"/>
      <c r="BP1677" s="3"/>
      <c r="BQ1677" s="3"/>
      <c r="BR1677" s="3"/>
      <c r="BS1677" s="3"/>
      <c r="BT1677" s="3"/>
      <c r="BU1677" s="3"/>
      <c r="BV1677" s="3"/>
      <c r="BW1677" s="3"/>
      <c r="BX1677" s="3"/>
      <c r="BY1677" s="3"/>
      <c r="BZ1677" s="3"/>
      <c r="CA1677" s="3"/>
      <c r="CB1677" s="3"/>
      <c r="CC1677" s="3"/>
      <c r="CD1677" s="3"/>
      <c r="CE1677" s="3"/>
      <c r="CF1677" s="3"/>
      <c r="CG1677" s="3"/>
      <c r="CH1677" s="3"/>
      <c r="CI1677" s="3"/>
      <c r="CJ1677" s="3"/>
    </row>
    <row r="1678" spans="1:88" s="7" customFormat="1" ht="16" thickBot="1" x14ac:dyDescent="0.4">
      <c r="A1678" s="3"/>
      <c r="B1678" s="3"/>
      <c r="C1678" s="6"/>
      <c r="D1678" s="14">
        <v>1967677628.4133918</v>
      </c>
      <c r="E1678" s="3"/>
      <c r="F1678" s="3"/>
      <c r="G1678" s="3"/>
      <c r="H1678" s="3"/>
      <c r="I1678" s="3"/>
      <c r="J1678" s="3"/>
      <c r="K1678" s="3"/>
      <c r="L1678" s="3"/>
      <c r="M1678" s="3"/>
      <c r="N1678" s="3"/>
      <c r="O1678" s="3"/>
      <c r="P1678" s="3"/>
      <c r="Q1678" s="3"/>
      <c r="R1678" s="3"/>
      <c r="S1678" s="3"/>
      <c r="T1678" s="3"/>
      <c r="U1678" s="3"/>
      <c r="V1678" s="3"/>
      <c r="W1678" s="3"/>
      <c r="X1678" s="3"/>
      <c r="Y1678" s="3"/>
      <c r="Z1678" s="3"/>
      <c r="AA1678" s="3"/>
      <c r="AB1678" s="3"/>
      <c r="AC1678" s="3"/>
      <c r="AD1678" s="3"/>
      <c r="AE1678" s="3"/>
      <c r="AF1678" s="3"/>
      <c r="AG1678" s="3"/>
      <c r="AH1678" s="3"/>
      <c r="AI1678" s="3"/>
      <c r="AJ1678" s="3"/>
      <c r="AK1678" s="3"/>
      <c r="AL1678" s="3"/>
      <c r="AM1678" s="3"/>
      <c r="AN1678" s="3"/>
      <c r="AO1678" s="3"/>
      <c r="AP1678" s="3"/>
      <c r="AQ1678" s="3"/>
      <c r="AR1678" s="3"/>
      <c r="AS1678" s="3"/>
      <c r="AT1678" s="3"/>
      <c r="AU1678" s="3"/>
      <c r="AV1678" s="3"/>
      <c r="AW1678" s="3"/>
      <c r="AX1678" s="3"/>
      <c r="AY1678" s="3"/>
      <c r="AZ1678" s="3"/>
      <c r="BA1678" s="3"/>
      <c r="BB1678" s="3"/>
      <c r="BC1678" s="3"/>
      <c r="BD1678" s="3"/>
      <c r="BE1678" s="3"/>
      <c r="BF1678" s="3"/>
      <c r="BG1678" s="3"/>
      <c r="BH1678" s="3"/>
      <c r="BI1678" s="3"/>
      <c r="BJ1678" s="3"/>
      <c r="BK1678" s="3"/>
      <c r="BL1678" s="3"/>
      <c r="BM1678" s="3"/>
      <c r="BN1678" s="3"/>
      <c r="BO1678" s="3"/>
      <c r="BP1678" s="3"/>
      <c r="BQ1678" s="3"/>
      <c r="BR1678" s="3"/>
      <c r="BS1678" s="3"/>
      <c r="BT1678" s="3"/>
      <c r="BU1678" s="3"/>
      <c r="BV1678" s="3"/>
      <c r="BW1678" s="3"/>
      <c r="BX1678" s="3"/>
      <c r="BY1678" s="3"/>
      <c r="BZ1678" s="3"/>
      <c r="CA1678" s="3"/>
      <c r="CB1678" s="3"/>
      <c r="CC1678" s="3"/>
      <c r="CD1678" s="3"/>
      <c r="CE1678" s="3"/>
      <c r="CF1678" s="3"/>
      <c r="CG1678" s="3"/>
      <c r="CH1678" s="3"/>
      <c r="CI1678" s="3"/>
      <c r="CJ1678" s="3"/>
    </row>
    <row r="1679" spans="1:88" s="7" customFormat="1" ht="16" thickTop="1" x14ac:dyDescent="0.35">
      <c r="A1679" s="3"/>
      <c r="B1679" s="3"/>
      <c r="C1679" s="6"/>
      <c r="D1679" s="6"/>
      <c r="E1679" s="3"/>
      <c r="F1679" s="3"/>
      <c r="G1679" s="3"/>
      <c r="H1679" s="3"/>
      <c r="I1679" s="3"/>
      <c r="J1679" s="3"/>
      <c r="K1679" s="3"/>
      <c r="L1679" s="3"/>
      <c r="M1679" s="3"/>
      <c r="N1679" s="3"/>
      <c r="O1679" s="3"/>
      <c r="P1679" s="3"/>
      <c r="Q1679" s="3"/>
      <c r="R1679" s="3"/>
      <c r="S1679" s="3"/>
      <c r="T1679" s="3"/>
      <c r="U1679" s="3"/>
      <c r="V1679" s="3"/>
      <c r="W1679" s="3"/>
      <c r="X1679" s="3"/>
      <c r="Y1679" s="3"/>
      <c r="Z1679" s="3"/>
      <c r="AA1679" s="3"/>
      <c r="AB1679" s="3"/>
      <c r="AC1679" s="3"/>
      <c r="AD1679" s="3"/>
      <c r="AE1679" s="3"/>
      <c r="AF1679" s="3"/>
      <c r="AG1679" s="3"/>
      <c r="AH1679" s="3"/>
      <c r="AI1679" s="3"/>
      <c r="AJ1679" s="3"/>
      <c r="AK1679" s="3"/>
      <c r="AL1679" s="3"/>
      <c r="AM1679" s="3"/>
      <c r="AN1679" s="3"/>
      <c r="AO1679" s="3"/>
      <c r="AP1679" s="3"/>
      <c r="AQ1679" s="3"/>
      <c r="AR1679" s="3"/>
      <c r="AS1679" s="3"/>
      <c r="AT1679" s="3"/>
      <c r="AU1679" s="3"/>
      <c r="AV1679" s="3"/>
      <c r="AW1679" s="3"/>
      <c r="AX1679" s="3"/>
      <c r="AY1679" s="3"/>
      <c r="AZ1679" s="3"/>
      <c r="BA1679" s="3"/>
      <c r="BB1679" s="3"/>
      <c r="BC1679" s="3"/>
      <c r="BD1679" s="3"/>
      <c r="BE1679" s="3"/>
      <c r="BF1679" s="3"/>
      <c r="BG1679" s="3"/>
      <c r="BH1679" s="3"/>
      <c r="BI1679" s="3"/>
      <c r="BJ1679" s="3"/>
      <c r="BK1679" s="3"/>
      <c r="BL1679" s="3"/>
      <c r="BM1679" s="3"/>
      <c r="BN1679" s="3"/>
      <c r="BO1679" s="3"/>
      <c r="BP1679" s="3"/>
      <c r="BQ1679" s="3"/>
      <c r="BR1679" s="3"/>
      <c r="BS1679" s="3"/>
      <c r="BT1679" s="3"/>
      <c r="BU1679" s="3"/>
      <c r="BV1679" s="3"/>
      <c r="BW1679" s="3"/>
      <c r="BX1679" s="3"/>
      <c r="BY1679" s="3"/>
      <c r="BZ1679" s="3"/>
      <c r="CA1679" s="3"/>
      <c r="CB1679" s="3"/>
      <c r="CC1679" s="3"/>
      <c r="CD1679" s="3"/>
      <c r="CE1679" s="3"/>
      <c r="CF1679" s="3"/>
      <c r="CG1679" s="3"/>
      <c r="CH1679" s="3"/>
      <c r="CI1679" s="3"/>
      <c r="CJ1679" s="3"/>
    </row>
    <row r="1680" spans="1:88" s="7" customFormat="1" ht="16" thickBot="1" x14ac:dyDescent="0.4">
      <c r="A1680" s="5" t="s">
        <v>3244</v>
      </c>
      <c r="B1680" s="3"/>
      <c r="C1680" s="6"/>
      <c r="D1680" s="6"/>
      <c r="E1680" s="3"/>
      <c r="F1680" s="3"/>
      <c r="G1680" s="3"/>
      <c r="H1680" s="3"/>
      <c r="I1680" s="3"/>
      <c r="J1680" s="3"/>
      <c r="K1680" s="3"/>
      <c r="L1680" s="3"/>
      <c r="M1680" s="3"/>
      <c r="N1680" s="3"/>
      <c r="O1680" s="3"/>
      <c r="P1680" s="3"/>
      <c r="Q1680" s="3"/>
      <c r="R1680" s="3"/>
      <c r="S1680" s="3"/>
      <c r="T1680" s="3"/>
      <c r="U1680" s="3"/>
      <c r="V1680" s="3"/>
      <c r="W1680" s="3"/>
      <c r="X1680" s="3"/>
      <c r="Y1680" s="3"/>
      <c r="Z1680" s="3"/>
      <c r="AA1680" s="3"/>
      <c r="AB1680" s="3"/>
      <c r="AC1680" s="3"/>
      <c r="AD1680" s="3"/>
      <c r="AE1680" s="3"/>
      <c r="AF1680" s="3"/>
      <c r="AG1680" s="3"/>
      <c r="AH1680" s="3"/>
      <c r="AI1680" s="3"/>
      <c r="AJ1680" s="3"/>
      <c r="AK1680" s="3"/>
      <c r="AL1680" s="3"/>
      <c r="AM1680" s="3"/>
      <c r="AN1680" s="3"/>
      <c r="AO1680" s="3"/>
      <c r="AP1680" s="3"/>
      <c r="AQ1680" s="3"/>
      <c r="AR1680" s="3"/>
      <c r="AS1680" s="3"/>
      <c r="AT1680" s="3"/>
      <c r="AU1680" s="3"/>
      <c r="AV1680" s="3"/>
      <c r="AW1680" s="3"/>
      <c r="AX1680" s="3"/>
      <c r="AY1680" s="3"/>
      <c r="AZ1680" s="3"/>
      <c r="BA1680" s="3"/>
      <c r="BB1680" s="3"/>
      <c r="BC1680" s="3"/>
      <c r="BD1680" s="3"/>
      <c r="BE1680" s="3"/>
      <c r="BF1680" s="3"/>
      <c r="BG1680" s="3"/>
      <c r="BH1680" s="3"/>
      <c r="BI1680" s="3"/>
      <c r="BJ1680" s="3"/>
      <c r="BK1680" s="3"/>
      <c r="BL1680" s="3"/>
      <c r="BM1680" s="3"/>
      <c r="BN1680" s="3"/>
      <c r="BO1680" s="3"/>
      <c r="BP1680" s="3"/>
      <c r="BQ1680" s="3"/>
      <c r="BR1680" s="3"/>
      <c r="BS1680" s="3"/>
      <c r="BT1680" s="3"/>
      <c r="BU1680" s="3"/>
      <c r="BV1680" s="3"/>
      <c r="BW1680" s="3"/>
      <c r="BX1680" s="3"/>
      <c r="BY1680" s="3"/>
      <c r="BZ1680" s="3"/>
      <c r="CA1680" s="3"/>
      <c r="CB1680" s="3"/>
      <c r="CC1680" s="3"/>
      <c r="CD1680" s="3"/>
      <c r="CE1680" s="3"/>
      <c r="CF1680" s="3"/>
      <c r="CG1680" s="3"/>
      <c r="CH1680" s="3"/>
      <c r="CI1680" s="3"/>
      <c r="CJ1680" s="3"/>
    </row>
    <row r="1681" spans="1:88" s="12" customFormat="1" ht="16" thickBot="1" x14ac:dyDescent="0.4">
      <c r="A1681" s="8" t="s">
        <v>8</v>
      </c>
      <c r="B1681" s="9" t="s">
        <v>3245</v>
      </c>
      <c r="C1681" s="10" t="s">
        <v>3246</v>
      </c>
      <c r="D1681" s="10" t="s">
        <v>11</v>
      </c>
      <c r="E1681" s="9" t="s">
        <v>3247</v>
      </c>
      <c r="F1681" s="15"/>
      <c r="G1681" s="5"/>
      <c r="H1681" s="5"/>
      <c r="I1681" s="5"/>
      <c r="J1681" s="5"/>
      <c r="K1681" s="5"/>
      <c r="L1681" s="5"/>
      <c r="M1681" s="5"/>
      <c r="N1681" s="5"/>
      <c r="O1681" s="5"/>
      <c r="P1681" s="5"/>
      <c r="Q1681" s="5"/>
      <c r="R1681" s="5"/>
      <c r="S1681" s="5"/>
      <c r="T1681" s="5"/>
      <c r="U1681" s="5"/>
      <c r="V1681" s="5"/>
      <c r="W1681" s="5"/>
      <c r="X1681" s="5"/>
      <c r="Y1681" s="5"/>
      <c r="Z1681" s="5"/>
      <c r="AA1681" s="5"/>
      <c r="AB1681" s="5"/>
      <c r="AC1681" s="5"/>
      <c r="AD1681" s="5"/>
      <c r="AE1681" s="5"/>
      <c r="AF1681" s="5"/>
      <c r="AG1681" s="5"/>
      <c r="AH1681" s="5"/>
      <c r="AI1681" s="5"/>
      <c r="AJ1681" s="5"/>
      <c r="AK1681" s="5"/>
      <c r="AL1681" s="5"/>
      <c r="AM1681" s="5"/>
      <c r="AN1681" s="5"/>
      <c r="AO1681" s="5"/>
      <c r="AP1681" s="5"/>
      <c r="AQ1681" s="5"/>
      <c r="AR1681" s="5"/>
      <c r="AS1681" s="5"/>
      <c r="AT1681" s="5"/>
      <c r="AU1681" s="5"/>
      <c r="AV1681" s="5"/>
      <c r="AW1681" s="5"/>
      <c r="AX1681" s="5"/>
      <c r="AY1681" s="5"/>
      <c r="AZ1681" s="5"/>
      <c r="BA1681" s="5"/>
      <c r="BB1681" s="5"/>
      <c r="BC1681" s="5"/>
      <c r="BD1681" s="5"/>
      <c r="BE1681" s="5"/>
      <c r="BF1681" s="5"/>
      <c r="BG1681" s="5"/>
      <c r="BH1681" s="5"/>
      <c r="BI1681" s="5"/>
      <c r="BJ1681" s="5"/>
      <c r="BK1681" s="5"/>
      <c r="BL1681" s="5"/>
      <c r="BM1681" s="5"/>
      <c r="BN1681" s="5"/>
      <c r="BO1681" s="5"/>
      <c r="BP1681" s="5"/>
      <c r="BQ1681" s="5"/>
      <c r="BR1681" s="5"/>
      <c r="BS1681" s="5"/>
      <c r="BT1681" s="5"/>
      <c r="BU1681" s="5"/>
      <c r="BV1681" s="5"/>
      <c r="BW1681" s="5"/>
      <c r="BX1681" s="5"/>
      <c r="BY1681" s="5"/>
      <c r="BZ1681" s="5"/>
      <c r="CA1681" s="5"/>
      <c r="CB1681" s="5"/>
      <c r="CC1681" s="5"/>
      <c r="CD1681" s="5"/>
      <c r="CE1681" s="5"/>
      <c r="CF1681" s="5"/>
      <c r="CG1681" s="5"/>
      <c r="CH1681" s="5"/>
      <c r="CI1681" s="5"/>
      <c r="CJ1681" s="5"/>
    </row>
    <row r="1682" spans="1:88" s="3" customFormat="1" x14ac:dyDescent="0.35">
      <c r="A1682" s="3" t="s">
        <v>3248</v>
      </c>
      <c r="B1682" s="3" t="s">
        <v>3249</v>
      </c>
      <c r="C1682" s="6">
        <v>11994708.26</v>
      </c>
      <c r="D1682" s="6">
        <v>31748985.210000001</v>
      </c>
      <c r="E1682" s="3" t="s">
        <v>3250</v>
      </c>
    </row>
    <row r="1683" spans="1:88" s="3" customFormat="1" x14ac:dyDescent="0.35">
      <c r="A1683" s="3" t="s">
        <v>3251</v>
      </c>
      <c r="B1683" s="3" t="s">
        <v>3249</v>
      </c>
      <c r="C1683" s="6">
        <v>11311646.65</v>
      </c>
      <c r="D1683" s="6">
        <v>31374888.079999998</v>
      </c>
      <c r="E1683" s="3" t="s">
        <v>3250</v>
      </c>
    </row>
    <row r="1684" spans="1:88" s="3" customFormat="1" x14ac:dyDescent="0.35">
      <c r="A1684" s="3" t="s">
        <v>3252</v>
      </c>
      <c r="B1684" s="3" t="s">
        <v>3249</v>
      </c>
      <c r="C1684" s="6">
        <v>11850109.77</v>
      </c>
      <c r="D1684" s="6">
        <v>29802860.170000002</v>
      </c>
      <c r="E1684" s="3" t="s">
        <v>3250</v>
      </c>
    </row>
    <row r="1685" spans="1:88" s="3" customFormat="1" x14ac:dyDescent="0.35">
      <c r="A1685" s="3" t="s">
        <v>3253</v>
      </c>
      <c r="B1685" s="3" t="s">
        <v>3249</v>
      </c>
      <c r="C1685" s="6">
        <v>13100369.59</v>
      </c>
      <c r="D1685" s="6">
        <v>26470606.789999999</v>
      </c>
      <c r="E1685" s="3" t="s">
        <v>3250</v>
      </c>
    </row>
    <row r="1686" spans="1:88" s="3" customFormat="1" x14ac:dyDescent="0.35">
      <c r="A1686" s="3" t="s">
        <v>3254</v>
      </c>
      <c r="B1686" s="3" t="s">
        <v>3249</v>
      </c>
      <c r="C1686" s="6">
        <v>12737100.15</v>
      </c>
      <c r="D1686" s="6">
        <v>25741042.550000001</v>
      </c>
      <c r="E1686" s="3" t="s">
        <v>3250</v>
      </c>
    </row>
    <row r="1687" spans="1:88" s="3" customFormat="1" x14ac:dyDescent="0.35">
      <c r="A1687" s="3" t="s">
        <v>3255</v>
      </c>
      <c r="B1687" s="3" t="s">
        <v>3249</v>
      </c>
      <c r="C1687" s="6">
        <v>14741217.66</v>
      </c>
      <c r="D1687" s="6">
        <v>25180653.18</v>
      </c>
      <c r="E1687" s="3" t="s">
        <v>3250</v>
      </c>
    </row>
    <row r="1688" spans="1:88" s="3" customFormat="1" x14ac:dyDescent="0.35">
      <c r="A1688" s="3" t="s">
        <v>3256</v>
      </c>
      <c r="B1688" s="3" t="s">
        <v>3249</v>
      </c>
      <c r="C1688" s="6">
        <v>14850240.710000001</v>
      </c>
      <c r="D1688" s="6">
        <v>24945582.850000001</v>
      </c>
      <c r="E1688" s="3" t="s">
        <v>3250</v>
      </c>
    </row>
    <row r="1689" spans="1:88" s="3" customFormat="1" x14ac:dyDescent="0.35">
      <c r="A1689" s="3" t="s">
        <v>3257</v>
      </c>
      <c r="B1689" s="3" t="s">
        <v>3249</v>
      </c>
      <c r="C1689" s="6">
        <v>14550486.5</v>
      </c>
      <c r="D1689" s="6">
        <v>24306296.690000001</v>
      </c>
      <c r="E1689" s="3" t="s">
        <v>3250</v>
      </c>
    </row>
    <row r="1690" spans="1:88" s="3" customFormat="1" x14ac:dyDescent="0.35">
      <c r="A1690" s="3" t="s">
        <v>3258</v>
      </c>
      <c r="B1690" s="3" t="s">
        <v>3249</v>
      </c>
      <c r="C1690" s="6">
        <v>13189182.310000001</v>
      </c>
      <c r="D1690" s="6">
        <v>23472049.16</v>
      </c>
      <c r="E1690" s="3" t="s">
        <v>3250</v>
      </c>
    </row>
    <row r="1691" spans="1:88" s="3" customFormat="1" x14ac:dyDescent="0.35">
      <c r="A1691" s="3" t="s">
        <v>3259</v>
      </c>
      <c r="B1691" s="3" t="s">
        <v>3249</v>
      </c>
      <c r="C1691" s="6">
        <v>11406768.130000001</v>
      </c>
      <c r="D1691" s="6">
        <v>22739848.539999999</v>
      </c>
      <c r="E1691" s="3" t="s">
        <v>3250</v>
      </c>
    </row>
    <row r="1692" spans="1:88" s="3" customFormat="1" x14ac:dyDescent="0.35">
      <c r="A1692" s="3" t="s">
        <v>3260</v>
      </c>
      <c r="B1692" s="3" t="s">
        <v>3249</v>
      </c>
      <c r="C1692" s="6">
        <v>9761962</v>
      </c>
      <c r="D1692" s="6">
        <v>21317977.379999999</v>
      </c>
      <c r="E1692" s="3" t="s">
        <v>3250</v>
      </c>
    </row>
    <row r="1693" spans="1:88" s="3" customFormat="1" x14ac:dyDescent="0.35">
      <c r="A1693" s="3" t="s">
        <v>3261</v>
      </c>
      <c r="B1693" s="3" t="s">
        <v>3249</v>
      </c>
      <c r="C1693" s="6">
        <v>11682772.220000001</v>
      </c>
      <c r="D1693" s="6">
        <v>20209677.18</v>
      </c>
      <c r="E1693" s="3" t="s">
        <v>3250</v>
      </c>
    </row>
    <row r="1694" spans="1:88" s="3" customFormat="1" x14ac:dyDescent="0.35">
      <c r="A1694" s="3" t="s">
        <v>3262</v>
      </c>
      <c r="B1694" s="3" t="s">
        <v>3249</v>
      </c>
      <c r="C1694" s="6">
        <v>12132390.9</v>
      </c>
      <c r="D1694" s="6">
        <v>17858284.920000002</v>
      </c>
      <c r="E1694" s="3" t="s">
        <v>3250</v>
      </c>
    </row>
    <row r="1695" spans="1:88" s="3" customFormat="1" x14ac:dyDescent="0.35">
      <c r="A1695" s="3" t="s">
        <v>3263</v>
      </c>
      <c r="B1695" s="3" t="s">
        <v>3249</v>
      </c>
      <c r="C1695" s="6">
        <v>6875879.5099999998</v>
      </c>
      <c r="D1695" s="6">
        <v>17671285.379999999</v>
      </c>
      <c r="E1695" s="3" t="s">
        <v>3250</v>
      </c>
    </row>
    <row r="1696" spans="1:88" s="3" customFormat="1" x14ac:dyDescent="0.35">
      <c r="A1696" s="3" t="s">
        <v>3264</v>
      </c>
      <c r="B1696" s="3" t="s">
        <v>3249</v>
      </c>
      <c r="C1696" s="6">
        <v>9574413.2400000002</v>
      </c>
      <c r="D1696" s="6">
        <v>17474836.07</v>
      </c>
      <c r="E1696" s="3" t="s">
        <v>3250</v>
      </c>
    </row>
    <row r="1697" spans="1:5" s="3" customFormat="1" x14ac:dyDescent="0.35">
      <c r="A1697" s="3" t="s">
        <v>3265</v>
      </c>
      <c r="B1697" s="3" t="s">
        <v>3249</v>
      </c>
      <c r="C1697" s="6">
        <v>10025409.85</v>
      </c>
      <c r="D1697" s="6">
        <v>16113540.49</v>
      </c>
      <c r="E1697" s="3" t="s">
        <v>3250</v>
      </c>
    </row>
    <row r="1698" spans="1:5" s="3" customFormat="1" x14ac:dyDescent="0.35">
      <c r="A1698" s="3" t="s">
        <v>3266</v>
      </c>
      <c r="B1698" s="3" t="s">
        <v>3267</v>
      </c>
      <c r="C1698" s="6">
        <v>11921000</v>
      </c>
      <c r="D1698" s="6">
        <v>12006620.441988951</v>
      </c>
      <c r="E1698" s="3" t="s">
        <v>3268</v>
      </c>
    </row>
    <row r="1699" spans="1:5" s="3" customFormat="1" x14ac:dyDescent="0.35">
      <c r="A1699" s="3" t="s">
        <v>3269</v>
      </c>
      <c r="B1699" s="3" t="s">
        <v>3249</v>
      </c>
      <c r="C1699" s="6">
        <v>5482165</v>
      </c>
      <c r="D1699" s="6">
        <v>11607563.380000001</v>
      </c>
      <c r="E1699" s="3" t="s">
        <v>3250</v>
      </c>
    </row>
    <row r="1700" spans="1:5" s="3" customFormat="1" x14ac:dyDescent="0.35">
      <c r="A1700" s="3" t="s">
        <v>3270</v>
      </c>
      <c r="B1700" s="3" t="s">
        <v>3271</v>
      </c>
      <c r="C1700" s="6">
        <v>5516844.1298932759</v>
      </c>
      <c r="D1700" s="6">
        <v>10250296.374461209</v>
      </c>
      <c r="E1700" s="3" t="s">
        <v>3268</v>
      </c>
    </row>
    <row r="1701" spans="1:5" s="3" customFormat="1" x14ac:dyDescent="0.35">
      <c r="A1701" s="3" t="s">
        <v>3272</v>
      </c>
      <c r="B1701" s="3" t="s">
        <v>3273</v>
      </c>
      <c r="C1701" s="6">
        <v>10218000</v>
      </c>
      <c r="D1701" s="6">
        <v>10235007.889226519</v>
      </c>
      <c r="E1701" s="3" t="s">
        <v>3268</v>
      </c>
    </row>
    <row r="1702" spans="1:5" s="3" customFormat="1" x14ac:dyDescent="0.35">
      <c r="A1702" s="3" t="s">
        <v>3274</v>
      </c>
      <c r="B1702" s="3" t="s">
        <v>3275</v>
      </c>
      <c r="C1702" s="6">
        <v>4982150.9844536697</v>
      </c>
      <c r="D1702" s="6">
        <v>9367440.264877528</v>
      </c>
      <c r="E1702" s="3" t="s">
        <v>3268</v>
      </c>
    </row>
    <row r="1703" spans="1:5" s="3" customFormat="1" x14ac:dyDescent="0.35">
      <c r="A1703" s="3" t="s">
        <v>3276</v>
      </c>
      <c r="B1703" s="3" t="s">
        <v>3277</v>
      </c>
      <c r="C1703" s="6">
        <v>5589301.6183264637</v>
      </c>
      <c r="D1703" s="6">
        <v>9078143.7079221606</v>
      </c>
      <c r="E1703" s="3" t="s">
        <v>3268</v>
      </c>
    </row>
    <row r="1704" spans="1:5" s="3" customFormat="1" x14ac:dyDescent="0.35">
      <c r="A1704" s="3" t="s">
        <v>3278</v>
      </c>
      <c r="B1704" s="3" t="s">
        <v>3279</v>
      </c>
      <c r="C1704" s="6">
        <v>5381526.5002712077</v>
      </c>
      <c r="D1704" s="6">
        <v>8488819.9150207527</v>
      </c>
      <c r="E1704" s="3" t="s">
        <v>3268</v>
      </c>
    </row>
    <row r="1705" spans="1:5" s="3" customFormat="1" x14ac:dyDescent="0.35">
      <c r="A1705" s="3" t="s">
        <v>3280</v>
      </c>
      <c r="B1705" s="3" t="s">
        <v>3281</v>
      </c>
      <c r="C1705" s="6">
        <v>8515000</v>
      </c>
      <c r="D1705" s="6">
        <v>8435878.2436464094</v>
      </c>
      <c r="E1705" s="3" t="s">
        <v>3268</v>
      </c>
    </row>
    <row r="1706" spans="1:5" s="3" customFormat="1" x14ac:dyDescent="0.35">
      <c r="A1706" s="3" t="s">
        <v>3282</v>
      </c>
      <c r="B1706" s="3" t="s">
        <v>3283</v>
      </c>
      <c r="C1706" s="6">
        <v>5744949.9786593597</v>
      </c>
      <c r="D1706" s="6">
        <v>8418075.2072015554</v>
      </c>
      <c r="E1706" s="3" t="s">
        <v>3268</v>
      </c>
    </row>
    <row r="1707" spans="1:5" s="3" customFormat="1" x14ac:dyDescent="0.35">
      <c r="A1707" s="3" t="s">
        <v>3284</v>
      </c>
      <c r="B1707" s="3" t="s">
        <v>3285</v>
      </c>
      <c r="C1707" s="6">
        <v>5020949.4913768088</v>
      </c>
      <c r="D1707" s="6">
        <v>8296616.9359263452</v>
      </c>
      <c r="E1707" s="3" t="s">
        <v>3268</v>
      </c>
    </row>
    <row r="1708" spans="1:5" s="3" customFormat="1" x14ac:dyDescent="0.35">
      <c r="A1708" s="3" t="s">
        <v>3286</v>
      </c>
      <c r="B1708" s="3" t="s">
        <v>3287</v>
      </c>
      <c r="C1708" s="6">
        <v>4904593.2377322372</v>
      </c>
      <c r="D1708" s="6">
        <v>8129363.2772222571</v>
      </c>
      <c r="E1708" s="3" t="s">
        <v>3268</v>
      </c>
    </row>
    <row r="1709" spans="1:5" s="3" customFormat="1" x14ac:dyDescent="0.35">
      <c r="A1709" s="3" t="s">
        <v>3288</v>
      </c>
      <c r="B1709" s="3" t="s">
        <v>3289</v>
      </c>
      <c r="C1709" s="6">
        <v>5753819.9224795122</v>
      </c>
      <c r="D1709" s="6">
        <v>8053046.3842379842</v>
      </c>
      <c r="E1709" s="3" t="s">
        <v>3268</v>
      </c>
    </row>
    <row r="1710" spans="1:5" s="3" customFormat="1" x14ac:dyDescent="0.35">
      <c r="A1710" s="3" t="s">
        <v>3290</v>
      </c>
      <c r="B1710" s="3" t="s">
        <v>3291</v>
      </c>
      <c r="C1710" s="6">
        <v>5221302.831854634</v>
      </c>
      <c r="D1710" s="6">
        <v>8020443.2938700551</v>
      </c>
      <c r="E1710" s="3" t="s">
        <v>3268</v>
      </c>
    </row>
    <row r="1711" spans="1:5" s="3" customFormat="1" x14ac:dyDescent="0.35">
      <c r="A1711" s="3" t="s">
        <v>3292</v>
      </c>
      <c r="B1711" s="3" t="s">
        <v>3293</v>
      </c>
      <c r="C1711" s="6">
        <v>4077341.6081069508</v>
      </c>
      <c r="D1711" s="6">
        <v>7612804.5127383415</v>
      </c>
      <c r="E1711" s="3" t="s">
        <v>3268</v>
      </c>
    </row>
    <row r="1712" spans="1:5" s="3" customFormat="1" x14ac:dyDescent="0.35">
      <c r="A1712" s="3" t="s">
        <v>3294</v>
      </c>
      <c r="B1712" s="3" t="s">
        <v>3295</v>
      </c>
      <c r="C1712" s="6">
        <v>4791573.3419639235</v>
      </c>
      <c r="D1712" s="6">
        <v>7237671.5141399205</v>
      </c>
      <c r="E1712" s="3" t="s">
        <v>3268</v>
      </c>
    </row>
    <row r="1713" spans="1:5" s="3" customFormat="1" x14ac:dyDescent="0.35">
      <c r="A1713" s="3" t="s">
        <v>3296</v>
      </c>
      <c r="B1713" s="3" t="s">
        <v>3297</v>
      </c>
      <c r="C1713" s="6">
        <v>4170094.1689852853</v>
      </c>
      <c r="D1713" s="6">
        <v>7200501.594211855</v>
      </c>
      <c r="E1713" s="3" t="s">
        <v>3268</v>
      </c>
    </row>
    <row r="1714" spans="1:5" s="3" customFormat="1" x14ac:dyDescent="0.35">
      <c r="A1714" s="3" t="s">
        <v>3298</v>
      </c>
      <c r="B1714" s="3" t="s">
        <v>3299</v>
      </c>
      <c r="C1714" s="6">
        <v>5121000</v>
      </c>
      <c r="D1714" s="6">
        <v>7162168.5727643846</v>
      </c>
      <c r="E1714" s="3" t="s">
        <v>3300</v>
      </c>
    </row>
    <row r="1715" spans="1:5" s="3" customFormat="1" x14ac:dyDescent="0.35">
      <c r="A1715" s="3" t="s">
        <v>3301</v>
      </c>
      <c r="B1715" s="3" t="s">
        <v>3302</v>
      </c>
      <c r="C1715" s="6">
        <v>6071087.9107241156</v>
      </c>
      <c r="D1715" s="6">
        <v>7058853.9033073131</v>
      </c>
      <c r="E1715" s="3" t="s">
        <v>3268</v>
      </c>
    </row>
    <row r="1716" spans="1:5" s="3" customFormat="1" x14ac:dyDescent="0.35">
      <c r="A1716" s="3" t="s">
        <v>3303</v>
      </c>
      <c r="B1716" s="3" t="s">
        <v>3304</v>
      </c>
      <c r="C1716" s="6">
        <v>3900000</v>
      </c>
      <c r="D1716" s="6">
        <v>6993628.587845305</v>
      </c>
      <c r="E1716" s="3" t="s">
        <v>3300</v>
      </c>
    </row>
    <row r="1717" spans="1:5" s="3" customFormat="1" x14ac:dyDescent="0.35">
      <c r="A1717" s="3" t="s">
        <v>3305</v>
      </c>
      <c r="B1717" s="3" t="s">
        <v>3306</v>
      </c>
      <c r="C1717" s="6">
        <v>6243467.3982152222</v>
      </c>
      <c r="D1717" s="6">
        <v>6826607.2626477415</v>
      </c>
      <c r="E1717" s="3" t="s">
        <v>3268</v>
      </c>
    </row>
    <row r="1718" spans="1:5" s="3" customFormat="1" x14ac:dyDescent="0.35">
      <c r="A1718" s="3" t="s">
        <v>3307</v>
      </c>
      <c r="B1718" s="3" t="s">
        <v>3308</v>
      </c>
      <c r="C1718" s="6">
        <v>5969756.8319057506</v>
      </c>
      <c r="D1718" s="6">
        <v>6686724.6284061689</v>
      </c>
      <c r="E1718" s="3" t="s">
        <v>3268</v>
      </c>
    </row>
    <row r="1719" spans="1:5" s="3" customFormat="1" x14ac:dyDescent="0.35">
      <c r="A1719" s="3" t="s">
        <v>3309</v>
      </c>
      <c r="B1719" s="3" t="s">
        <v>3310</v>
      </c>
      <c r="C1719" s="6">
        <v>6631859.1142226616</v>
      </c>
      <c r="D1719" s="6">
        <v>6675629.3931246474</v>
      </c>
      <c r="E1719" s="3" t="s">
        <v>3268</v>
      </c>
    </row>
    <row r="1720" spans="1:5" s="3" customFormat="1" x14ac:dyDescent="0.35">
      <c r="A1720" s="3" t="s">
        <v>3311</v>
      </c>
      <c r="B1720" s="3" t="s">
        <v>3312</v>
      </c>
      <c r="C1720" s="6">
        <v>4097000</v>
      </c>
      <c r="D1720" s="6">
        <v>6467030.6183782611</v>
      </c>
      <c r="E1720" s="3" t="s">
        <v>3300</v>
      </c>
    </row>
    <row r="1721" spans="1:5" s="3" customFormat="1" x14ac:dyDescent="0.35">
      <c r="A1721" s="3" t="s">
        <v>3313</v>
      </c>
      <c r="B1721" s="3" t="s">
        <v>3314</v>
      </c>
      <c r="C1721" s="6">
        <v>2639000</v>
      </c>
      <c r="D1721" s="6">
        <v>5873852.1569000008</v>
      </c>
      <c r="E1721" s="3" t="s">
        <v>3300</v>
      </c>
    </row>
    <row r="1722" spans="1:5" s="3" customFormat="1" x14ac:dyDescent="0.35">
      <c r="A1722" s="3" t="s">
        <v>3315</v>
      </c>
      <c r="B1722" s="3" t="s">
        <v>3316</v>
      </c>
      <c r="C1722" s="6">
        <v>3987882.5240140874</v>
      </c>
      <c r="D1722" s="6">
        <v>5860592.1565562608</v>
      </c>
      <c r="E1722" s="3" t="s">
        <v>3268</v>
      </c>
    </row>
    <row r="1723" spans="1:5" s="3" customFormat="1" x14ac:dyDescent="0.35">
      <c r="A1723" s="3" t="s">
        <v>3317</v>
      </c>
      <c r="B1723" s="3" t="s">
        <v>3318</v>
      </c>
      <c r="C1723" s="6">
        <v>4916659.7879816266</v>
      </c>
      <c r="D1723" s="6">
        <v>5455034.0566359041</v>
      </c>
      <c r="E1723" s="3" t="s">
        <v>3268</v>
      </c>
    </row>
    <row r="1724" spans="1:5" s="3" customFormat="1" x14ac:dyDescent="0.35">
      <c r="A1724" s="3" t="s">
        <v>3319</v>
      </c>
      <c r="B1724" s="3" t="s">
        <v>3320</v>
      </c>
      <c r="C1724" s="6">
        <v>6297374.9062364027</v>
      </c>
      <c r="D1724" s="6">
        <v>5352138.9371843757</v>
      </c>
      <c r="E1724" s="3" t="s">
        <v>3268</v>
      </c>
    </row>
    <row r="1725" spans="1:5" s="3" customFormat="1" x14ac:dyDescent="0.35">
      <c r="A1725" s="3" t="s">
        <v>3321</v>
      </c>
      <c r="B1725" s="3" t="s">
        <v>3322</v>
      </c>
      <c r="C1725" s="6">
        <v>4992971.61415572</v>
      </c>
      <c r="D1725" s="6">
        <v>5282064.656418954</v>
      </c>
      <c r="E1725" s="3" t="s">
        <v>3268</v>
      </c>
    </row>
    <row r="1726" spans="1:5" s="3" customFormat="1" x14ac:dyDescent="0.35">
      <c r="A1726" s="3" t="s">
        <v>3323</v>
      </c>
      <c r="B1726" s="3" t="s">
        <v>3324</v>
      </c>
      <c r="C1726" s="6">
        <v>5200000</v>
      </c>
      <c r="D1726" s="6">
        <v>5248599.7342465762</v>
      </c>
      <c r="E1726" s="3" t="s">
        <v>3300</v>
      </c>
    </row>
    <row r="1727" spans="1:5" s="3" customFormat="1" x14ac:dyDescent="0.35">
      <c r="A1727" s="3" t="s">
        <v>3325</v>
      </c>
      <c r="B1727" s="3" t="s">
        <v>3326</v>
      </c>
      <c r="C1727" s="6">
        <v>5109000</v>
      </c>
      <c r="D1727" s="6">
        <v>4933080.379180328</v>
      </c>
      <c r="E1727" s="3" t="s">
        <v>3268</v>
      </c>
    </row>
    <row r="1728" spans="1:5" s="3" customFormat="1" x14ac:dyDescent="0.35">
      <c r="A1728" s="3" t="s">
        <v>3327</v>
      </c>
      <c r="B1728" s="3" t="s">
        <v>3328</v>
      </c>
      <c r="C1728" s="6">
        <v>3244000</v>
      </c>
      <c r="D1728" s="6">
        <v>4891637.8208219185</v>
      </c>
      <c r="E1728" s="3" t="s">
        <v>3300</v>
      </c>
    </row>
    <row r="1729" spans="1:5" s="3" customFormat="1" x14ac:dyDescent="0.35">
      <c r="A1729" s="3" t="s">
        <v>3329</v>
      </c>
      <c r="B1729" s="3" t="s">
        <v>3330</v>
      </c>
      <c r="C1729" s="6">
        <v>3876068.7341747521</v>
      </c>
      <c r="D1729" s="6">
        <v>4703609.4002868906</v>
      </c>
      <c r="E1729" s="3" t="s">
        <v>3268</v>
      </c>
    </row>
    <row r="1730" spans="1:5" s="3" customFormat="1" x14ac:dyDescent="0.35">
      <c r="A1730" s="3" t="s">
        <v>3331</v>
      </c>
      <c r="B1730" s="3" t="s">
        <v>3332</v>
      </c>
      <c r="C1730" s="6">
        <v>2902000</v>
      </c>
      <c r="D1730" s="6">
        <v>4431222.0858633881</v>
      </c>
      <c r="E1730" s="3" t="s">
        <v>3300</v>
      </c>
    </row>
    <row r="1731" spans="1:5" s="3" customFormat="1" x14ac:dyDescent="0.35">
      <c r="A1731" s="3" t="s">
        <v>3333</v>
      </c>
      <c r="B1731" s="3" t="s">
        <v>3334</v>
      </c>
      <c r="C1731" s="6">
        <v>3489000</v>
      </c>
      <c r="D1731" s="6">
        <v>4411716.5598057872</v>
      </c>
      <c r="E1731" s="3" t="s">
        <v>3300</v>
      </c>
    </row>
    <row r="1732" spans="1:5" s="3" customFormat="1" x14ac:dyDescent="0.35">
      <c r="A1732" s="3" t="s">
        <v>3335</v>
      </c>
      <c r="B1732" s="3" t="s">
        <v>3336</v>
      </c>
      <c r="C1732" s="6">
        <v>3416000</v>
      </c>
      <c r="D1732" s="6">
        <v>4303705.0121972598</v>
      </c>
      <c r="E1732" s="3" t="s">
        <v>3300</v>
      </c>
    </row>
    <row r="1733" spans="1:5" s="3" customFormat="1" x14ac:dyDescent="0.35">
      <c r="A1733" s="3" t="s">
        <v>3337</v>
      </c>
      <c r="B1733" s="3" t="s">
        <v>3338</v>
      </c>
      <c r="C1733" s="6">
        <v>3148000</v>
      </c>
      <c r="D1733" s="6">
        <v>4174446.4874207657</v>
      </c>
      <c r="E1733" s="3" t="s">
        <v>3300</v>
      </c>
    </row>
    <row r="1734" spans="1:5" s="3" customFormat="1" x14ac:dyDescent="0.35">
      <c r="A1734" s="3" t="s">
        <v>3339</v>
      </c>
      <c r="B1734" s="3" t="s">
        <v>3340</v>
      </c>
      <c r="C1734" s="6">
        <v>3222000</v>
      </c>
      <c r="D1734" s="6">
        <v>4070929.2685756907</v>
      </c>
      <c r="E1734" s="3" t="s">
        <v>3300</v>
      </c>
    </row>
    <row r="1735" spans="1:5" s="3" customFormat="1" x14ac:dyDescent="0.35">
      <c r="A1735" s="3" t="s">
        <v>3341</v>
      </c>
      <c r="B1735" s="3" t="s">
        <v>3342</v>
      </c>
      <c r="C1735" s="6">
        <v>2733000</v>
      </c>
      <c r="D1735" s="6">
        <v>3782362.5302465758</v>
      </c>
      <c r="E1735" s="3" t="s">
        <v>3300</v>
      </c>
    </row>
    <row r="1736" spans="1:5" s="3" customFormat="1" x14ac:dyDescent="0.35">
      <c r="A1736" s="3" t="s">
        <v>3343</v>
      </c>
      <c r="B1736" s="3" t="s">
        <v>3344</v>
      </c>
      <c r="C1736" s="6">
        <v>3244000</v>
      </c>
      <c r="D1736" s="6">
        <v>3681805.8628219175</v>
      </c>
      <c r="E1736" s="3" t="s">
        <v>3300</v>
      </c>
    </row>
    <row r="1737" spans="1:5" s="3" customFormat="1" x14ac:dyDescent="0.35">
      <c r="A1737" s="3" t="s">
        <v>3345</v>
      </c>
      <c r="B1737" s="3" t="s">
        <v>3346</v>
      </c>
      <c r="C1737" s="6">
        <v>3570000</v>
      </c>
      <c r="D1737" s="6">
        <v>3665297.1833333336</v>
      </c>
      <c r="E1737" s="3" t="s">
        <v>3300</v>
      </c>
    </row>
    <row r="1738" spans="1:5" s="3" customFormat="1" x14ac:dyDescent="0.35">
      <c r="A1738" s="3" t="s">
        <v>3347</v>
      </c>
      <c r="B1738" s="3" t="s">
        <v>3348</v>
      </c>
      <c r="C1738" s="6">
        <v>2048000</v>
      </c>
      <c r="D1738" s="6">
        <v>3595107.4542465759</v>
      </c>
      <c r="E1738" s="3" t="s">
        <v>3300</v>
      </c>
    </row>
    <row r="1739" spans="1:5" s="3" customFormat="1" x14ac:dyDescent="0.35">
      <c r="A1739" s="3" t="s">
        <v>3349</v>
      </c>
      <c r="B1739" s="3" t="s">
        <v>3350</v>
      </c>
      <c r="C1739" s="6">
        <v>3073000</v>
      </c>
      <c r="D1739" s="6">
        <v>3547280.9011347829</v>
      </c>
      <c r="E1739" s="3" t="s">
        <v>3300</v>
      </c>
    </row>
    <row r="1740" spans="1:5" s="3" customFormat="1" x14ac:dyDescent="0.35">
      <c r="A1740" s="3" t="s">
        <v>3351</v>
      </c>
      <c r="B1740" s="3" t="s">
        <v>3249</v>
      </c>
      <c r="C1740" s="6">
        <v>2285150.31</v>
      </c>
      <c r="D1740" s="6">
        <v>3494566.11</v>
      </c>
      <c r="E1740" s="3" t="s">
        <v>3250</v>
      </c>
    </row>
    <row r="1741" spans="1:5" s="3" customFormat="1" x14ac:dyDescent="0.35">
      <c r="A1741" s="3" t="s">
        <v>3352</v>
      </c>
      <c r="B1741" s="3" t="s">
        <v>3353</v>
      </c>
      <c r="C1741" s="6">
        <v>3416000</v>
      </c>
      <c r="D1741" s="6">
        <v>3492755.1474666665</v>
      </c>
      <c r="E1741" s="3" t="s">
        <v>3300</v>
      </c>
    </row>
    <row r="1742" spans="1:5" s="3" customFormat="1" x14ac:dyDescent="0.35">
      <c r="A1742" s="3" t="s">
        <v>3354</v>
      </c>
      <c r="B1742" s="3" t="s">
        <v>3355</v>
      </c>
      <c r="C1742" s="6">
        <v>3416000</v>
      </c>
      <c r="D1742" s="6">
        <v>3467610.2520830892</v>
      </c>
      <c r="E1742" s="3" t="s">
        <v>3300</v>
      </c>
    </row>
    <row r="1743" spans="1:5" s="3" customFormat="1" x14ac:dyDescent="0.35">
      <c r="A1743" s="3" t="s">
        <v>3356</v>
      </c>
      <c r="B1743" s="3" t="s">
        <v>3357</v>
      </c>
      <c r="C1743" s="6">
        <v>2904000</v>
      </c>
      <c r="D1743" s="6">
        <v>3455630.652657534</v>
      </c>
      <c r="E1743" s="3" t="s">
        <v>3300</v>
      </c>
    </row>
    <row r="1744" spans="1:5" s="3" customFormat="1" x14ac:dyDescent="0.35">
      <c r="A1744" s="3" t="s">
        <v>3358</v>
      </c>
      <c r="B1744" s="3" t="s">
        <v>3359</v>
      </c>
      <c r="C1744" s="6">
        <v>3416000</v>
      </c>
      <c r="D1744" s="6">
        <v>3451391.8240512083</v>
      </c>
      <c r="E1744" s="3" t="s">
        <v>3300</v>
      </c>
    </row>
    <row r="1745" spans="1:5" s="3" customFormat="1" x14ac:dyDescent="0.35">
      <c r="A1745" s="3" t="s">
        <v>3360</v>
      </c>
      <c r="B1745" s="3" t="s">
        <v>3361</v>
      </c>
      <c r="C1745" s="6">
        <v>3416000</v>
      </c>
      <c r="D1745" s="6">
        <v>3449418.5878658509</v>
      </c>
      <c r="E1745" s="3" t="s">
        <v>3300</v>
      </c>
    </row>
    <row r="1746" spans="1:5" s="3" customFormat="1" x14ac:dyDescent="0.35">
      <c r="A1746" s="3" t="s">
        <v>3362</v>
      </c>
      <c r="B1746" s="3" t="s">
        <v>3363</v>
      </c>
      <c r="C1746" s="6">
        <v>2561000</v>
      </c>
      <c r="D1746" s="6">
        <v>3440212.7270333334</v>
      </c>
      <c r="E1746" s="3" t="s">
        <v>3300</v>
      </c>
    </row>
    <row r="1747" spans="1:5" s="3" customFormat="1" x14ac:dyDescent="0.35">
      <c r="A1747" s="3" t="s">
        <v>3364</v>
      </c>
      <c r="B1747" s="3" t="s">
        <v>3365</v>
      </c>
      <c r="C1747" s="6">
        <v>2450000</v>
      </c>
      <c r="D1747" s="6">
        <v>3435532.9690055251</v>
      </c>
      <c r="E1747" s="3" t="s">
        <v>3300</v>
      </c>
    </row>
    <row r="1748" spans="1:5" s="3" customFormat="1" x14ac:dyDescent="0.35">
      <c r="A1748" s="3" t="s">
        <v>3366</v>
      </c>
      <c r="B1748" s="3" t="s">
        <v>3249</v>
      </c>
      <c r="C1748" s="6">
        <v>1806106.85</v>
      </c>
      <c r="D1748" s="6">
        <v>3433607.79</v>
      </c>
      <c r="E1748" s="3" t="s">
        <v>3250</v>
      </c>
    </row>
    <row r="1749" spans="1:5" s="3" customFormat="1" x14ac:dyDescent="0.35">
      <c r="A1749" s="3" t="s">
        <v>3367</v>
      </c>
      <c r="B1749" s="3" t="s">
        <v>3368</v>
      </c>
      <c r="C1749" s="6">
        <v>2720000</v>
      </c>
      <c r="D1749" s="6">
        <v>3423168.3228493156</v>
      </c>
      <c r="E1749" s="3" t="s">
        <v>3300</v>
      </c>
    </row>
    <row r="1750" spans="1:5" s="3" customFormat="1" x14ac:dyDescent="0.35">
      <c r="A1750" s="3" t="s">
        <v>3369</v>
      </c>
      <c r="B1750" s="3" t="s">
        <v>3370</v>
      </c>
      <c r="C1750" s="6">
        <v>2561000</v>
      </c>
      <c r="D1750" s="6">
        <v>3421968.4308273979</v>
      </c>
      <c r="E1750" s="3" t="s">
        <v>3300</v>
      </c>
    </row>
    <row r="1751" spans="1:5" s="3" customFormat="1" x14ac:dyDescent="0.35">
      <c r="A1751" s="3" t="s">
        <v>3371</v>
      </c>
      <c r="B1751" s="3" t="s">
        <v>3372</v>
      </c>
      <c r="C1751" s="6">
        <v>3416000</v>
      </c>
      <c r="D1751" s="6">
        <v>3413582.7462884579</v>
      </c>
      <c r="E1751" s="3" t="s">
        <v>3300</v>
      </c>
    </row>
    <row r="1752" spans="1:5" s="3" customFormat="1" x14ac:dyDescent="0.35">
      <c r="A1752" s="3" t="s">
        <v>3373</v>
      </c>
      <c r="B1752" s="3" t="s">
        <v>3374</v>
      </c>
      <c r="C1752" s="6">
        <v>2561000</v>
      </c>
      <c r="D1752" s="6">
        <v>3405421.978221918</v>
      </c>
      <c r="E1752" s="3" t="s">
        <v>3300</v>
      </c>
    </row>
    <row r="1753" spans="1:5" s="3" customFormat="1" x14ac:dyDescent="0.35">
      <c r="A1753" s="3" t="s">
        <v>3375</v>
      </c>
      <c r="B1753" s="3" t="s">
        <v>3376</v>
      </c>
      <c r="C1753" s="6">
        <v>2733000</v>
      </c>
      <c r="D1753" s="6">
        <v>3347369.0685414365</v>
      </c>
      <c r="E1753" s="3" t="s">
        <v>3300</v>
      </c>
    </row>
    <row r="1754" spans="1:5" s="3" customFormat="1" x14ac:dyDescent="0.35">
      <c r="A1754" s="3" t="s">
        <v>3377</v>
      </c>
      <c r="B1754" s="3" t="s">
        <v>3378</v>
      </c>
      <c r="C1754" s="6">
        <v>5806000</v>
      </c>
      <c r="D1754" s="6">
        <v>3328686.7695183018</v>
      </c>
      <c r="E1754" s="3" t="s">
        <v>3300</v>
      </c>
    </row>
    <row r="1755" spans="1:5" s="3" customFormat="1" x14ac:dyDescent="0.35">
      <c r="A1755" s="3" t="s">
        <v>3379</v>
      </c>
      <c r="B1755" s="3" t="s">
        <v>3380</v>
      </c>
      <c r="C1755" s="6">
        <v>2580000</v>
      </c>
      <c r="D1755" s="6">
        <v>3315312.164876713</v>
      </c>
      <c r="E1755" s="3" t="s">
        <v>3300</v>
      </c>
    </row>
    <row r="1756" spans="1:5" s="3" customFormat="1" x14ac:dyDescent="0.35">
      <c r="A1756" s="3" t="s">
        <v>3381</v>
      </c>
      <c r="B1756" s="3" t="s">
        <v>3382</v>
      </c>
      <c r="C1756" s="6">
        <v>2392000</v>
      </c>
      <c r="D1756" s="6">
        <v>3314792.8934027399</v>
      </c>
      <c r="E1756" s="3" t="s">
        <v>3300</v>
      </c>
    </row>
    <row r="1757" spans="1:5" s="3" customFormat="1" x14ac:dyDescent="0.35">
      <c r="A1757" s="3" t="s">
        <v>3383</v>
      </c>
      <c r="B1757" s="3" t="s">
        <v>3384</v>
      </c>
      <c r="C1757" s="6">
        <v>2733000</v>
      </c>
      <c r="D1757" s="6">
        <v>3291299.6585178082</v>
      </c>
      <c r="E1757" s="3" t="s">
        <v>3300</v>
      </c>
    </row>
    <row r="1758" spans="1:5" s="3" customFormat="1" x14ac:dyDescent="0.35">
      <c r="A1758" s="3" t="s">
        <v>3385</v>
      </c>
      <c r="B1758" s="3" t="s">
        <v>3386</v>
      </c>
      <c r="C1758" s="6">
        <v>3416000</v>
      </c>
      <c r="D1758" s="6">
        <v>3256982.9183394015</v>
      </c>
      <c r="E1758" s="3" t="s">
        <v>3300</v>
      </c>
    </row>
    <row r="1759" spans="1:5" s="3" customFormat="1" x14ac:dyDescent="0.35">
      <c r="A1759" s="3" t="s">
        <v>3387</v>
      </c>
      <c r="B1759" s="3" t="s">
        <v>3388</v>
      </c>
      <c r="C1759" s="6">
        <v>3416000</v>
      </c>
      <c r="D1759" s="6">
        <v>3237764.3453617278</v>
      </c>
      <c r="E1759" s="3" t="s">
        <v>3300</v>
      </c>
    </row>
    <row r="1760" spans="1:5" s="3" customFormat="1" x14ac:dyDescent="0.35">
      <c r="A1760" s="3" t="s">
        <v>3389</v>
      </c>
      <c r="B1760" s="3" t="s">
        <v>3390</v>
      </c>
      <c r="C1760" s="6">
        <v>3300000</v>
      </c>
      <c r="D1760" s="6">
        <v>3236275.9285763018</v>
      </c>
      <c r="E1760" s="3" t="s">
        <v>3300</v>
      </c>
    </row>
    <row r="1761" spans="1:5" s="3" customFormat="1" x14ac:dyDescent="0.35">
      <c r="A1761" s="3" t="s">
        <v>3391</v>
      </c>
      <c r="B1761" s="3" t="s">
        <v>3392</v>
      </c>
      <c r="C1761" s="6">
        <v>2600000</v>
      </c>
      <c r="D1761" s="6">
        <v>3230935.59260274</v>
      </c>
      <c r="E1761" s="3" t="s">
        <v>3300</v>
      </c>
    </row>
    <row r="1762" spans="1:5" s="3" customFormat="1" x14ac:dyDescent="0.35">
      <c r="A1762" s="3" t="s">
        <v>3393</v>
      </c>
      <c r="B1762" s="3" t="s">
        <v>3394</v>
      </c>
      <c r="C1762" s="6">
        <v>2733000</v>
      </c>
      <c r="D1762" s="6">
        <v>3230872.3845780822</v>
      </c>
      <c r="E1762" s="3" t="s">
        <v>3300</v>
      </c>
    </row>
    <row r="1763" spans="1:5" s="3" customFormat="1" x14ac:dyDescent="0.35">
      <c r="A1763" s="3" t="s">
        <v>3395</v>
      </c>
      <c r="B1763" s="3" t="s">
        <v>3396</v>
      </c>
      <c r="C1763" s="6">
        <v>2561000</v>
      </c>
      <c r="D1763" s="6">
        <v>3210989.6537333331</v>
      </c>
      <c r="E1763" s="3" t="s">
        <v>3300</v>
      </c>
    </row>
    <row r="1764" spans="1:5" s="3" customFormat="1" x14ac:dyDescent="0.35">
      <c r="A1764" s="3" t="s">
        <v>3397</v>
      </c>
      <c r="B1764" s="3" t="s">
        <v>3398</v>
      </c>
      <c r="C1764" s="6">
        <v>2733000</v>
      </c>
      <c r="D1764" s="6">
        <v>3204477.4262424661</v>
      </c>
      <c r="E1764" s="3" t="s">
        <v>3300</v>
      </c>
    </row>
    <row r="1765" spans="1:5" s="3" customFormat="1" x14ac:dyDescent="0.35">
      <c r="A1765" s="3" t="s">
        <v>3399</v>
      </c>
      <c r="B1765" s="3" t="s">
        <v>3400</v>
      </c>
      <c r="C1765" s="6">
        <v>2392000</v>
      </c>
      <c r="D1765" s="6">
        <v>3134498.1855256828</v>
      </c>
      <c r="E1765" s="3" t="s">
        <v>3300</v>
      </c>
    </row>
    <row r="1766" spans="1:5" s="3" customFormat="1" x14ac:dyDescent="0.35">
      <c r="A1766" s="3" t="s">
        <v>3401</v>
      </c>
      <c r="B1766" s="3" t="s">
        <v>3402</v>
      </c>
      <c r="C1766" s="6">
        <v>3043000</v>
      </c>
      <c r="D1766" s="6">
        <v>3070815.1997141303</v>
      </c>
      <c r="E1766" s="3" t="s">
        <v>3300</v>
      </c>
    </row>
    <row r="1767" spans="1:5" s="3" customFormat="1" x14ac:dyDescent="0.35">
      <c r="A1767" s="3" t="s">
        <v>3403</v>
      </c>
      <c r="B1767" s="3" t="s">
        <v>3404</v>
      </c>
      <c r="C1767" s="6">
        <v>7273000</v>
      </c>
      <c r="D1767" s="6">
        <v>3063339.6397615969</v>
      </c>
      <c r="E1767" s="3" t="s">
        <v>3300</v>
      </c>
    </row>
    <row r="1768" spans="1:5" s="3" customFormat="1" x14ac:dyDescent="0.35">
      <c r="A1768" s="3" t="s">
        <v>3405</v>
      </c>
      <c r="B1768" s="3" t="s">
        <v>3406</v>
      </c>
      <c r="C1768" s="6">
        <v>3025000</v>
      </c>
      <c r="D1768" s="6">
        <v>3033066.6666666665</v>
      </c>
      <c r="E1768" s="3" t="s">
        <v>3300</v>
      </c>
    </row>
    <row r="1769" spans="1:5" s="3" customFormat="1" x14ac:dyDescent="0.35">
      <c r="A1769" s="3" t="s">
        <v>3407</v>
      </c>
      <c r="B1769" s="3" t="s">
        <v>3408</v>
      </c>
      <c r="C1769" s="6">
        <v>2392000</v>
      </c>
      <c r="D1769" s="6">
        <v>3025146.3113424662</v>
      </c>
      <c r="E1769" s="3" t="s">
        <v>3300</v>
      </c>
    </row>
    <row r="1770" spans="1:5" s="3" customFormat="1" x14ac:dyDescent="0.35">
      <c r="A1770" s="3" t="s">
        <v>3409</v>
      </c>
      <c r="B1770" s="3" t="s">
        <v>3410</v>
      </c>
      <c r="C1770" s="6">
        <v>2561000</v>
      </c>
      <c r="D1770" s="6">
        <v>2995236.6382205482</v>
      </c>
      <c r="E1770" s="3" t="s">
        <v>3300</v>
      </c>
    </row>
    <row r="1771" spans="1:5" s="3" customFormat="1" x14ac:dyDescent="0.35">
      <c r="A1771" s="3" t="s">
        <v>3411</v>
      </c>
      <c r="B1771" s="3" t="s">
        <v>3412</v>
      </c>
      <c r="C1771" s="6">
        <v>2870000</v>
      </c>
      <c r="D1771" s="6">
        <v>2916487.5030252207</v>
      </c>
      <c r="E1771" s="3" t="s">
        <v>3300</v>
      </c>
    </row>
    <row r="1772" spans="1:5" s="3" customFormat="1" x14ac:dyDescent="0.35">
      <c r="A1772" s="3" t="s">
        <v>3413</v>
      </c>
      <c r="B1772" s="3" t="s">
        <v>3414</v>
      </c>
      <c r="C1772" s="6">
        <v>2733000</v>
      </c>
      <c r="D1772" s="6">
        <v>2897123.6696917806</v>
      </c>
      <c r="E1772" s="3" t="s">
        <v>3300</v>
      </c>
    </row>
    <row r="1773" spans="1:5" s="3" customFormat="1" x14ac:dyDescent="0.35">
      <c r="A1773" s="3" t="s">
        <v>3415</v>
      </c>
      <c r="B1773" s="3" t="s">
        <v>3416</v>
      </c>
      <c r="C1773" s="6">
        <v>2867000</v>
      </c>
      <c r="D1773" s="6">
        <v>2888884.3961821916</v>
      </c>
      <c r="E1773" s="3" t="s">
        <v>3300</v>
      </c>
    </row>
    <row r="1774" spans="1:5" s="3" customFormat="1" x14ac:dyDescent="0.35">
      <c r="A1774" s="3" t="s">
        <v>3417</v>
      </c>
      <c r="B1774" s="3" t="s">
        <v>3418</v>
      </c>
      <c r="C1774" s="6">
        <v>2561000</v>
      </c>
      <c r="D1774" s="6">
        <v>2876143.3392917817</v>
      </c>
      <c r="E1774" s="3" t="s">
        <v>3300</v>
      </c>
    </row>
    <row r="1775" spans="1:5" s="3" customFormat="1" x14ac:dyDescent="0.35">
      <c r="A1775" s="3" t="s">
        <v>3419</v>
      </c>
      <c r="B1775" s="3" t="s">
        <v>3420</v>
      </c>
      <c r="C1775" s="6">
        <v>2392000</v>
      </c>
      <c r="D1775" s="6">
        <v>2836247.3827999998</v>
      </c>
      <c r="E1775" s="3" t="s">
        <v>3300</v>
      </c>
    </row>
    <row r="1776" spans="1:5" s="3" customFormat="1" x14ac:dyDescent="0.35">
      <c r="A1776" s="3" t="s">
        <v>3421</v>
      </c>
      <c r="B1776" s="3" t="s">
        <v>3422</v>
      </c>
      <c r="C1776" s="6">
        <v>2561000</v>
      </c>
      <c r="D1776" s="6">
        <v>2835745.4762712331</v>
      </c>
      <c r="E1776" s="3" t="s">
        <v>3300</v>
      </c>
    </row>
    <row r="1777" spans="1:5" s="3" customFormat="1" x14ac:dyDescent="0.35">
      <c r="A1777" s="3" t="s">
        <v>3423</v>
      </c>
      <c r="B1777" s="3" t="s">
        <v>3424</v>
      </c>
      <c r="C1777" s="6">
        <v>2733000</v>
      </c>
      <c r="D1777" s="6">
        <v>2826899.4742972599</v>
      </c>
      <c r="E1777" s="3" t="s">
        <v>3300</v>
      </c>
    </row>
    <row r="1778" spans="1:5" s="3" customFormat="1" x14ac:dyDescent="0.35">
      <c r="A1778" s="3" t="s">
        <v>3425</v>
      </c>
      <c r="B1778" s="3" t="s">
        <v>3426</v>
      </c>
      <c r="C1778" s="6">
        <v>2561000</v>
      </c>
      <c r="D1778" s="6">
        <v>2824203.4527164381</v>
      </c>
      <c r="E1778" s="3" t="s">
        <v>3300</v>
      </c>
    </row>
    <row r="1779" spans="1:5" s="3" customFormat="1" x14ac:dyDescent="0.35">
      <c r="A1779" s="3" t="s">
        <v>3427</v>
      </c>
      <c r="B1779" s="3" t="s">
        <v>3428</v>
      </c>
      <c r="C1779" s="6">
        <v>2904000</v>
      </c>
      <c r="D1779" s="6">
        <v>2817486.0250191782</v>
      </c>
      <c r="E1779" s="3" t="s">
        <v>3300</v>
      </c>
    </row>
    <row r="1780" spans="1:5" s="3" customFormat="1" x14ac:dyDescent="0.35">
      <c r="A1780" s="3" t="s">
        <v>3429</v>
      </c>
      <c r="B1780" s="3" t="s">
        <v>3430</v>
      </c>
      <c r="C1780" s="6">
        <v>2220000</v>
      </c>
      <c r="D1780" s="6">
        <v>2817297.6691232878</v>
      </c>
      <c r="E1780" s="3" t="s">
        <v>3300</v>
      </c>
    </row>
    <row r="1781" spans="1:5" s="3" customFormat="1" x14ac:dyDescent="0.35">
      <c r="A1781" s="3" t="s">
        <v>3431</v>
      </c>
      <c r="B1781" s="3" t="s">
        <v>3432</v>
      </c>
      <c r="C1781" s="6">
        <v>1879000</v>
      </c>
      <c r="D1781" s="6">
        <v>2815396.4943095893</v>
      </c>
      <c r="E1781" s="3" t="s">
        <v>3300</v>
      </c>
    </row>
    <row r="1782" spans="1:5" s="3" customFormat="1" x14ac:dyDescent="0.35">
      <c r="A1782" s="3" t="s">
        <v>3433</v>
      </c>
      <c r="B1782" s="3" t="s">
        <v>3434</v>
      </c>
      <c r="C1782" s="6">
        <v>2220000</v>
      </c>
      <c r="D1782" s="6">
        <v>2794096.3578904108</v>
      </c>
      <c r="E1782" s="3" t="s">
        <v>3300</v>
      </c>
    </row>
    <row r="1783" spans="1:5" s="3" customFormat="1" x14ac:dyDescent="0.35">
      <c r="A1783" s="3" t="s">
        <v>3435</v>
      </c>
      <c r="B1783" s="3" t="s">
        <v>3436</v>
      </c>
      <c r="C1783" s="6">
        <v>3400000</v>
      </c>
      <c r="D1783" s="6">
        <v>2791708.4567175456</v>
      </c>
      <c r="E1783" s="3" t="s">
        <v>3300</v>
      </c>
    </row>
    <row r="1784" spans="1:5" s="3" customFormat="1" x14ac:dyDescent="0.35">
      <c r="A1784" s="3" t="s">
        <v>3437</v>
      </c>
      <c r="B1784" s="3" t="s">
        <v>3438</v>
      </c>
      <c r="C1784" s="6">
        <v>1750000</v>
      </c>
      <c r="D1784" s="6">
        <v>2789741.5743150688</v>
      </c>
      <c r="E1784" s="3" t="s">
        <v>3300</v>
      </c>
    </row>
    <row r="1785" spans="1:5" s="3" customFormat="1" x14ac:dyDescent="0.35">
      <c r="A1785" s="3" t="s">
        <v>3439</v>
      </c>
      <c r="B1785" s="3" t="s">
        <v>3440</v>
      </c>
      <c r="C1785" s="6">
        <v>2561000</v>
      </c>
      <c r="D1785" s="6">
        <v>2772414.4651726028</v>
      </c>
      <c r="E1785" s="3" t="s">
        <v>3300</v>
      </c>
    </row>
    <row r="1786" spans="1:5" s="3" customFormat="1" x14ac:dyDescent="0.35">
      <c r="A1786" s="3" t="s">
        <v>3441</v>
      </c>
      <c r="B1786" s="3" t="s">
        <v>3442</v>
      </c>
      <c r="C1786" s="6">
        <v>2220000</v>
      </c>
      <c r="D1786" s="6">
        <v>2760525.2837260277</v>
      </c>
      <c r="E1786" s="3" t="s">
        <v>3300</v>
      </c>
    </row>
    <row r="1787" spans="1:5" s="3" customFormat="1" x14ac:dyDescent="0.35">
      <c r="A1787" s="3" t="s">
        <v>3443</v>
      </c>
      <c r="B1787" s="3" t="s">
        <v>3444</v>
      </c>
      <c r="C1787" s="6">
        <v>2561000</v>
      </c>
      <c r="D1787" s="6">
        <v>2758400.0171356169</v>
      </c>
      <c r="E1787" s="3" t="s">
        <v>3300</v>
      </c>
    </row>
    <row r="1788" spans="1:5" s="3" customFormat="1" x14ac:dyDescent="0.35">
      <c r="A1788" s="3" t="s">
        <v>3445</v>
      </c>
      <c r="B1788" s="3" t="s">
        <v>3446</v>
      </c>
      <c r="C1788" s="6">
        <v>2733000</v>
      </c>
      <c r="D1788" s="6">
        <v>2741657.8969068495</v>
      </c>
      <c r="E1788" s="3" t="s">
        <v>3300</v>
      </c>
    </row>
    <row r="1789" spans="1:5" s="3" customFormat="1" x14ac:dyDescent="0.35">
      <c r="A1789" s="3" t="s">
        <v>3447</v>
      </c>
      <c r="B1789" s="3" t="s">
        <v>3448</v>
      </c>
      <c r="C1789" s="6">
        <v>2220000</v>
      </c>
      <c r="D1789" s="6">
        <v>2723615.8994098362</v>
      </c>
      <c r="E1789" s="3" t="s">
        <v>3300</v>
      </c>
    </row>
    <row r="1790" spans="1:5" s="3" customFormat="1" x14ac:dyDescent="0.35">
      <c r="A1790" s="3" t="s">
        <v>3449</v>
      </c>
      <c r="B1790" s="3" t="s">
        <v>3450</v>
      </c>
      <c r="C1790" s="6">
        <v>2050000</v>
      </c>
      <c r="D1790" s="6">
        <v>2708946.6927777776</v>
      </c>
      <c r="E1790" s="3" t="s">
        <v>3300</v>
      </c>
    </row>
    <row r="1791" spans="1:5" s="3" customFormat="1" x14ac:dyDescent="0.35">
      <c r="A1791" s="3" t="s">
        <v>3451</v>
      </c>
      <c r="B1791" s="3" t="s">
        <v>3452</v>
      </c>
      <c r="C1791" s="6">
        <v>2700000</v>
      </c>
      <c r="D1791" s="6">
        <v>2707548.5860273973</v>
      </c>
      <c r="E1791" s="3" t="s">
        <v>3300</v>
      </c>
    </row>
    <row r="1792" spans="1:5" s="3" customFormat="1" x14ac:dyDescent="0.35">
      <c r="A1792" s="3" t="s">
        <v>3453</v>
      </c>
      <c r="B1792" s="3" t="s">
        <v>3454</v>
      </c>
      <c r="C1792" s="6">
        <v>2561000</v>
      </c>
      <c r="D1792" s="6">
        <v>2700060.9844178082</v>
      </c>
      <c r="E1792" s="3" t="s">
        <v>3300</v>
      </c>
    </row>
    <row r="1793" spans="1:5" s="3" customFormat="1" x14ac:dyDescent="0.35">
      <c r="A1793" s="3" t="s">
        <v>3455</v>
      </c>
      <c r="B1793" s="3" t="s">
        <v>3456</v>
      </c>
      <c r="C1793" s="6">
        <v>2561000</v>
      </c>
      <c r="D1793" s="6">
        <v>2696527.1412068494</v>
      </c>
      <c r="E1793" s="3" t="s">
        <v>3300</v>
      </c>
    </row>
    <row r="1794" spans="1:5" s="3" customFormat="1" x14ac:dyDescent="0.35">
      <c r="A1794" s="3" t="s">
        <v>3457</v>
      </c>
      <c r="B1794" s="3" t="s">
        <v>3458</v>
      </c>
      <c r="C1794" s="6">
        <v>3410802.8730682023</v>
      </c>
      <c r="D1794" s="6">
        <v>2695898.5821249913</v>
      </c>
      <c r="E1794" s="3" t="s">
        <v>3268</v>
      </c>
    </row>
    <row r="1795" spans="1:5" s="3" customFormat="1" x14ac:dyDescent="0.35">
      <c r="A1795" s="3" t="s">
        <v>3459</v>
      </c>
      <c r="B1795" s="3" t="s">
        <v>3460</v>
      </c>
      <c r="C1795" s="6">
        <v>2639000</v>
      </c>
      <c r="D1795" s="6">
        <v>2671645.5735666668</v>
      </c>
      <c r="E1795" s="3" t="s">
        <v>3300</v>
      </c>
    </row>
    <row r="1796" spans="1:5" s="3" customFormat="1" x14ac:dyDescent="0.35">
      <c r="A1796" s="3" t="s">
        <v>3461</v>
      </c>
      <c r="B1796" s="3" t="s">
        <v>3462</v>
      </c>
      <c r="C1796" s="6">
        <v>2561000</v>
      </c>
      <c r="D1796" s="6">
        <v>2661114.1489150687</v>
      </c>
      <c r="E1796" s="3" t="s">
        <v>3300</v>
      </c>
    </row>
    <row r="1797" spans="1:5" s="3" customFormat="1" x14ac:dyDescent="0.35">
      <c r="A1797" s="3" t="s">
        <v>3463</v>
      </c>
      <c r="B1797" s="3" t="s">
        <v>3464</v>
      </c>
      <c r="C1797" s="6">
        <v>1708000</v>
      </c>
      <c r="D1797" s="6">
        <v>2648666.4188273973</v>
      </c>
      <c r="E1797" s="3" t="s">
        <v>3300</v>
      </c>
    </row>
    <row r="1798" spans="1:5" s="3" customFormat="1" x14ac:dyDescent="0.35">
      <c r="A1798" s="3" t="s">
        <v>3465</v>
      </c>
      <c r="B1798" s="3" t="s">
        <v>3466</v>
      </c>
      <c r="C1798" s="6">
        <v>1879000</v>
      </c>
      <c r="D1798" s="6">
        <v>2642860.8096164386</v>
      </c>
      <c r="E1798" s="3" t="s">
        <v>3300</v>
      </c>
    </row>
    <row r="1799" spans="1:5" s="3" customFormat="1" x14ac:dyDescent="0.35">
      <c r="A1799" s="3" t="s">
        <v>3467</v>
      </c>
      <c r="B1799" s="3" t="s">
        <v>3468</v>
      </c>
      <c r="C1799" s="6">
        <v>2561000</v>
      </c>
      <c r="D1799" s="6">
        <v>2642779.4587643836</v>
      </c>
      <c r="E1799" s="3" t="s">
        <v>3300</v>
      </c>
    </row>
    <row r="1800" spans="1:5" s="3" customFormat="1" x14ac:dyDescent="0.35">
      <c r="A1800" s="3" t="s">
        <v>3469</v>
      </c>
      <c r="B1800" s="3" t="s">
        <v>3470</v>
      </c>
      <c r="C1800" s="6">
        <v>2392000</v>
      </c>
      <c r="D1800" s="6">
        <v>2640131.2080000001</v>
      </c>
      <c r="E1800" s="3" t="s">
        <v>3300</v>
      </c>
    </row>
    <row r="1801" spans="1:5" s="3" customFormat="1" x14ac:dyDescent="0.35">
      <c r="A1801" s="3" t="s">
        <v>3471</v>
      </c>
      <c r="B1801" s="3" t="s">
        <v>3472</v>
      </c>
      <c r="C1801" s="6">
        <v>2016000</v>
      </c>
      <c r="D1801" s="6">
        <v>2625186.2467653817</v>
      </c>
      <c r="E1801" s="3" t="s">
        <v>3300</v>
      </c>
    </row>
    <row r="1802" spans="1:5" s="3" customFormat="1" x14ac:dyDescent="0.35">
      <c r="A1802" s="3" t="s">
        <v>3473</v>
      </c>
      <c r="B1802" s="3" t="s">
        <v>3474</v>
      </c>
      <c r="C1802" s="6">
        <v>2392000</v>
      </c>
      <c r="D1802" s="6">
        <v>2619017.3776000002</v>
      </c>
      <c r="E1802" s="3" t="s">
        <v>3300</v>
      </c>
    </row>
    <row r="1803" spans="1:5" s="3" customFormat="1" x14ac:dyDescent="0.35">
      <c r="A1803" s="3" t="s">
        <v>3475</v>
      </c>
      <c r="B1803" s="3" t="s">
        <v>3476</v>
      </c>
      <c r="C1803" s="6">
        <v>2050000</v>
      </c>
      <c r="D1803" s="6">
        <v>2609102.1417123289</v>
      </c>
      <c r="E1803" s="3" t="s">
        <v>3300</v>
      </c>
    </row>
    <row r="1804" spans="1:5" s="3" customFormat="1" x14ac:dyDescent="0.35">
      <c r="A1804" s="3" t="s">
        <v>3477</v>
      </c>
      <c r="B1804" s="3" t="s">
        <v>3478</v>
      </c>
      <c r="C1804" s="6">
        <v>2392000</v>
      </c>
      <c r="D1804" s="6">
        <v>2607075.3431013701</v>
      </c>
      <c r="E1804" s="3" t="s">
        <v>3300</v>
      </c>
    </row>
    <row r="1805" spans="1:5" s="3" customFormat="1" x14ac:dyDescent="0.35">
      <c r="A1805" s="3" t="s">
        <v>3479</v>
      </c>
      <c r="B1805" s="3" t="s">
        <v>3480</v>
      </c>
      <c r="C1805" s="6">
        <v>2561000</v>
      </c>
      <c r="D1805" s="6">
        <v>2586226.7626146078</v>
      </c>
      <c r="E1805" s="3" t="s">
        <v>3268</v>
      </c>
    </row>
    <row r="1806" spans="1:5" s="3" customFormat="1" x14ac:dyDescent="0.35">
      <c r="A1806" s="3" t="s">
        <v>3481</v>
      </c>
      <c r="B1806" s="3" t="s">
        <v>3482</v>
      </c>
      <c r="C1806" s="6">
        <v>2079000</v>
      </c>
      <c r="D1806" s="6">
        <v>2583244.5197086958</v>
      </c>
      <c r="E1806" s="3" t="s">
        <v>3300</v>
      </c>
    </row>
    <row r="1807" spans="1:5" s="3" customFormat="1" x14ac:dyDescent="0.35">
      <c r="A1807" s="3" t="s">
        <v>3483</v>
      </c>
      <c r="B1807" s="3" t="s">
        <v>3484</v>
      </c>
      <c r="C1807" s="6">
        <v>2392000</v>
      </c>
      <c r="D1807" s="6">
        <v>2581868.4350688523</v>
      </c>
      <c r="E1807" s="3" t="s">
        <v>3300</v>
      </c>
    </row>
    <row r="1808" spans="1:5" s="3" customFormat="1" x14ac:dyDescent="0.35">
      <c r="A1808" s="3" t="s">
        <v>3485</v>
      </c>
      <c r="B1808" s="3" t="s">
        <v>3486</v>
      </c>
      <c r="C1808" s="6">
        <v>2392000</v>
      </c>
      <c r="D1808" s="6">
        <v>2554668.7726246575</v>
      </c>
      <c r="E1808" s="3" t="s">
        <v>3300</v>
      </c>
    </row>
    <row r="1809" spans="1:5" s="3" customFormat="1" x14ac:dyDescent="0.35">
      <c r="A1809" s="3" t="s">
        <v>3487</v>
      </c>
      <c r="B1809" s="3" t="s">
        <v>3488</v>
      </c>
      <c r="C1809" s="6">
        <v>2200000</v>
      </c>
      <c r="D1809" s="6">
        <v>2551509.9834254147</v>
      </c>
      <c r="E1809" s="3" t="s">
        <v>3300</v>
      </c>
    </row>
    <row r="1810" spans="1:5" s="3" customFormat="1" x14ac:dyDescent="0.35">
      <c r="A1810" s="3" t="s">
        <v>3489</v>
      </c>
      <c r="B1810" s="3" t="s">
        <v>3490</v>
      </c>
      <c r="C1810" s="6">
        <v>2220000</v>
      </c>
      <c r="D1810" s="6">
        <v>2549255.2130163936</v>
      </c>
      <c r="E1810" s="3" t="s">
        <v>3300</v>
      </c>
    </row>
    <row r="1811" spans="1:5" s="3" customFormat="1" x14ac:dyDescent="0.35">
      <c r="A1811" s="3" t="s">
        <v>3491</v>
      </c>
      <c r="B1811" s="3" t="s">
        <v>3492</v>
      </c>
      <c r="C1811" s="6">
        <v>1879000</v>
      </c>
      <c r="D1811" s="6">
        <v>2549048.0722191259</v>
      </c>
      <c r="E1811" s="3" t="s">
        <v>3300</v>
      </c>
    </row>
    <row r="1812" spans="1:5" s="3" customFormat="1" x14ac:dyDescent="0.35">
      <c r="A1812" s="3" t="s">
        <v>3493</v>
      </c>
      <c r="B1812" s="3" t="s">
        <v>3494</v>
      </c>
      <c r="C1812" s="6">
        <v>2016000</v>
      </c>
      <c r="D1812" s="6">
        <v>2541174.5064328769</v>
      </c>
      <c r="E1812" s="3" t="s">
        <v>3300</v>
      </c>
    </row>
    <row r="1813" spans="1:5" s="3" customFormat="1" x14ac:dyDescent="0.35">
      <c r="A1813" s="3" t="s">
        <v>3495</v>
      </c>
      <c r="B1813" s="3" t="s">
        <v>3496</v>
      </c>
      <c r="C1813" s="6">
        <v>2700000</v>
      </c>
      <c r="D1813" s="6">
        <v>2540894.6108219181</v>
      </c>
      <c r="E1813" s="3" t="s">
        <v>3300</v>
      </c>
    </row>
    <row r="1814" spans="1:5" s="3" customFormat="1" x14ac:dyDescent="0.35">
      <c r="A1814" s="3" t="s">
        <v>3497</v>
      </c>
      <c r="B1814" s="3" t="s">
        <v>3498</v>
      </c>
      <c r="C1814" s="6">
        <v>2523000</v>
      </c>
      <c r="D1814" s="6">
        <v>2519592.8094657534</v>
      </c>
      <c r="E1814" s="3" t="s">
        <v>3300</v>
      </c>
    </row>
    <row r="1815" spans="1:5" s="3" customFormat="1" x14ac:dyDescent="0.35">
      <c r="A1815" s="3" t="s">
        <v>3499</v>
      </c>
      <c r="B1815" s="3" t="s">
        <v>3500</v>
      </c>
      <c r="C1815" s="6">
        <v>2050000</v>
      </c>
      <c r="D1815" s="6">
        <v>2504395.2773972605</v>
      </c>
      <c r="E1815" s="3" t="s">
        <v>3300</v>
      </c>
    </row>
    <row r="1816" spans="1:5" s="3" customFormat="1" x14ac:dyDescent="0.35">
      <c r="A1816" s="3" t="s">
        <v>3501</v>
      </c>
      <c r="B1816" s="3" t="s">
        <v>3502</v>
      </c>
      <c r="C1816" s="6">
        <v>1800000</v>
      </c>
      <c r="D1816" s="6">
        <v>2499722.8509730846</v>
      </c>
      <c r="E1816" s="3" t="s">
        <v>3300</v>
      </c>
    </row>
    <row r="1817" spans="1:5" s="3" customFormat="1" x14ac:dyDescent="0.35">
      <c r="A1817" s="3" t="s">
        <v>3503</v>
      </c>
      <c r="B1817" s="3" t="s">
        <v>3504</v>
      </c>
      <c r="C1817" s="6">
        <v>2900000</v>
      </c>
      <c r="D1817" s="6">
        <v>2492131.8195541562</v>
      </c>
      <c r="E1817" s="3" t="s">
        <v>3300</v>
      </c>
    </row>
    <row r="1818" spans="1:5" s="3" customFormat="1" x14ac:dyDescent="0.35">
      <c r="A1818" s="3" t="s">
        <v>3505</v>
      </c>
      <c r="B1818" s="3" t="s">
        <v>3506</v>
      </c>
      <c r="C1818" s="6">
        <v>2220000</v>
      </c>
      <c r="D1818" s="6">
        <v>2484091.5314794523</v>
      </c>
      <c r="E1818" s="3" t="s">
        <v>3300</v>
      </c>
    </row>
    <row r="1819" spans="1:5" s="3" customFormat="1" x14ac:dyDescent="0.35">
      <c r="A1819" s="3" t="s">
        <v>3507</v>
      </c>
      <c r="B1819" s="3" t="s">
        <v>3508</v>
      </c>
      <c r="C1819" s="6">
        <v>1708000</v>
      </c>
      <c r="D1819" s="6">
        <v>2474312.8648767127</v>
      </c>
      <c r="E1819" s="3" t="s">
        <v>3300</v>
      </c>
    </row>
    <row r="1820" spans="1:5" s="3" customFormat="1" x14ac:dyDescent="0.35">
      <c r="A1820" s="3" t="s">
        <v>3509</v>
      </c>
      <c r="B1820" s="3" t="s">
        <v>3510</v>
      </c>
      <c r="C1820" s="6">
        <v>2392000</v>
      </c>
      <c r="D1820" s="6">
        <v>2453838.8850958906</v>
      </c>
      <c r="E1820" s="3" t="s">
        <v>3300</v>
      </c>
    </row>
    <row r="1821" spans="1:5" s="3" customFormat="1" x14ac:dyDescent="0.35">
      <c r="A1821" s="3" t="s">
        <v>3511</v>
      </c>
      <c r="B1821" s="3" t="s">
        <v>3512</v>
      </c>
      <c r="C1821" s="6">
        <v>2655184.3699999885</v>
      </c>
      <c r="D1821" s="6">
        <v>2442504.1150851632</v>
      </c>
      <c r="E1821" s="3" t="s">
        <v>3268</v>
      </c>
    </row>
    <row r="1822" spans="1:5" s="3" customFormat="1" x14ac:dyDescent="0.35">
      <c r="A1822" s="3" t="s">
        <v>3513</v>
      </c>
      <c r="B1822" s="3" t="s">
        <v>3514</v>
      </c>
      <c r="C1822" s="6">
        <v>1708000</v>
      </c>
      <c r="D1822" s="6">
        <v>2420187.7759068492</v>
      </c>
      <c r="E1822" s="3" t="s">
        <v>3300</v>
      </c>
    </row>
    <row r="1823" spans="1:5" s="3" customFormat="1" x14ac:dyDescent="0.35">
      <c r="A1823" s="3" t="s">
        <v>3515</v>
      </c>
      <c r="B1823" s="3" t="s">
        <v>3516</v>
      </c>
      <c r="C1823" s="6">
        <v>2050000</v>
      </c>
      <c r="D1823" s="6">
        <v>2414116.2232191782</v>
      </c>
      <c r="E1823" s="3" t="s">
        <v>3300</v>
      </c>
    </row>
    <row r="1824" spans="1:5" s="3" customFormat="1" x14ac:dyDescent="0.35">
      <c r="A1824" s="3" t="s">
        <v>3517</v>
      </c>
      <c r="B1824" s="3" t="s">
        <v>3518</v>
      </c>
      <c r="C1824" s="6">
        <v>2392000</v>
      </c>
      <c r="D1824" s="6">
        <v>2393325.4006465753</v>
      </c>
      <c r="E1824" s="3" t="s">
        <v>3300</v>
      </c>
    </row>
    <row r="1825" spans="1:5" s="3" customFormat="1" x14ac:dyDescent="0.35">
      <c r="A1825" s="3" t="s">
        <v>3519</v>
      </c>
      <c r="B1825" s="3" t="s">
        <v>3520</v>
      </c>
      <c r="C1825" s="6">
        <v>2392000</v>
      </c>
      <c r="D1825" s="6">
        <v>2392073.9193534246</v>
      </c>
      <c r="E1825" s="3" t="s">
        <v>3300</v>
      </c>
    </row>
    <row r="1826" spans="1:5" s="3" customFormat="1" x14ac:dyDescent="0.35">
      <c r="A1826" s="3" t="s">
        <v>3521</v>
      </c>
      <c r="B1826" s="3" t="s">
        <v>3522</v>
      </c>
      <c r="C1826" s="6">
        <v>1879000</v>
      </c>
      <c r="D1826" s="6">
        <v>2378495.2317347825</v>
      </c>
      <c r="E1826" s="3" t="s">
        <v>3300</v>
      </c>
    </row>
    <row r="1827" spans="1:5" s="3" customFormat="1" x14ac:dyDescent="0.35">
      <c r="A1827" s="3" t="s">
        <v>3523</v>
      </c>
      <c r="B1827" s="3" t="s">
        <v>3524</v>
      </c>
      <c r="C1827" s="6">
        <v>2050000</v>
      </c>
      <c r="D1827" s="6">
        <v>2367267.9157608696</v>
      </c>
      <c r="E1827" s="3" t="s">
        <v>3300</v>
      </c>
    </row>
    <row r="1828" spans="1:5" s="3" customFormat="1" x14ac:dyDescent="0.35">
      <c r="A1828" s="3" t="s">
        <v>3525</v>
      </c>
      <c r="B1828" s="3" t="s">
        <v>3526</v>
      </c>
      <c r="C1828" s="6">
        <v>2050000</v>
      </c>
      <c r="D1828" s="6">
        <v>2360112.1972099445</v>
      </c>
      <c r="E1828" s="3" t="s">
        <v>3300</v>
      </c>
    </row>
    <row r="1829" spans="1:5" s="3" customFormat="1" x14ac:dyDescent="0.35">
      <c r="A1829" s="3" t="s">
        <v>3527</v>
      </c>
      <c r="B1829" s="3" t="s">
        <v>3528</v>
      </c>
      <c r="C1829" s="6">
        <v>2392000</v>
      </c>
      <c r="D1829" s="6">
        <v>2355658.0368306013</v>
      </c>
      <c r="E1829" s="3" t="s">
        <v>3300</v>
      </c>
    </row>
    <row r="1830" spans="1:5" s="3" customFormat="1" x14ac:dyDescent="0.35">
      <c r="A1830" s="3" t="s">
        <v>3529</v>
      </c>
      <c r="B1830" s="3" t="s">
        <v>3530</v>
      </c>
      <c r="C1830" s="6">
        <v>1537000</v>
      </c>
      <c r="D1830" s="6">
        <v>2346578.7519314918</v>
      </c>
      <c r="E1830" s="3" t="s">
        <v>3300</v>
      </c>
    </row>
    <row r="1831" spans="1:5" s="3" customFormat="1" x14ac:dyDescent="0.35">
      <c r="A1831" s="3" t="s">
        <v>3531</v>
      </c>
      <c r="B1831" s="3" t="s">
        <v>3532</v>
      </c>
      <c r="C1831" s="6">
        <v>2330000</v>
      </c>
      <c r="D1831" s="6">
        <v>2343567.5033444148</v>
      </c>
      <c r="E1831" s="3" t="s">
        <v>3300</v>
      </c>
    </row>
    <row r="1832" spans="1:5" s="3" customFormat="1" x14ac:dyDescent="0.35">
      <c r="A1832" s="3" t="s">
        <v>3533</v>
      </c>
      <c r="B1832" s="3" t="s">
        <v>3534</v>
      </c>
      <c r="C1832" s="6">
        <v>2061000</v>
      </c>
      <c r="D1832" s="6">
        <v>2329361.253432597</v>
      </c>
      <c r="E1832" s="3" t="s">
        <v>3300</v>
      </c>
    </row>
    <row r="1833" spans="1:5" s="3" customFormat="1" x14ac:dyDescent="0.35">
      <c r="A1833" s="3" t="s">
        <v>3535</v>
      </c>
      <c r="B1833" s="3" t="s">
        <v>3536</v>
      </c>
      <c r="C1833" s="6">
        <v>2050000</v>
      </c>
      <c r="D1833" s="6">
        <v>2329271.3286065576</v>
      </c>
      <c r="E1833" s="3" t="s">
        <v>3300</v>
      </c>
    </row>
    <row r="1834" spans="1:5" s="3" customFormat="1" x14ac:dyDescent="0.35">
      <c r="A1834" s="3" t="s">
        <v>3537</v>
      </c>
      <c r="B1834" s="3" t="s">
        <v>3538</v>
      </c>
      <c r="C1834" s="6">
        <v>2220000</v>
      </c>
      <c r="D1834" s="6">
        <v>2298043.8597534248</v>
      </c>
      <c r="E1834" s="3" t="s">
        <v>3300</v>
      </c>
    </row>
    <row r="1835" spans="1:5" s="3" customFormat="1" x14ac:dyDescent="0.35">
      <c r="A1835" s="3" t="s">
        <v>3539</v>
      </c>
      <c r="B1835" s="3" t="s">
        <v>3540</v>
      </c>
      <c r="C1835" s="6">
        <v>2220000</v>
      </c>
      <c r="D1835" s="6">
        <v>2297765.0006187842</v>
      </c>
      <c r="E1835" s="3" t="s">
        <v>3300</v>
      </c>
    </row>
    <row r="1836" spans="1:5" s="3" customFormat="1" x14ac:dyDescent="0.35">
      <c r="A1836" s="3" t="s">
        <v>3541</v>
      </c>
      <c r="B1836" s="3" t="s">
        <v>3542</v>
      </c>
      <c r="C1836" s="6">
        <v>2050000</v>
      </c>
      <c r="D1836" s="6">
        <v>2287381.6062328769</v>
      </c>
      <c r="E1836" s="3" t="s">
        <v>3300</v>
      </c>
    </row>
    <row r="1837" spans="1:5" s="3" customFormat="1" x14ac:dyDescent="0.35">
      <c r="A1837" s="3" t="s">
        <v>3543</v>
      </c>
      <c r="B1837" s="3" t="s">
        <v>3544</v>
      </c>
      <c r="C1837" s="6">
        <v>1717000</v>
      </c>
      <c r="D1837" s="6">
        <v>2265987.1203651703</v>
      </c>
      <c r="E1837" s="3" t="s">
        <v>3300</v>
      </c>
    </row>
    <row r="1838" spans="1:5" s="3" customFormat="1" x14ac:dyDescent="0.35">
      <c r="A1838" s="3" t="s">
        <v>3545</v>
      </c>
      <c r="B1838" s="3" t="s">
        <v>3546</v>
      </c>
      <c r="C1838" s="6">
        <v>1708000</v>
      </c>
      <c r="D1838" s="6">
        <v>2256526.6770666665</v>
      </c>
      <c r="E1838" s="3" t="s">
        <v>3300</v>
      </c>
    </row>
    <row r="1839" spans="1:5" s="3" customFormat="1" x14ac:dyDescent="0.35">
      <c r="A1839" s="3" t="s">
        <v>3547</v>
      </c>
      <c r="B1839" s="3" t="s">
        <v>3548</v>
      </c>
      <c r="C1839" s="6">
        <v>1879000</v>
      </c>
      <c r="D1839" s="6">
        <v>2246995.3366945204</v>
      </c>
      <c r="E1839" s="3" t="s">
        <v>3300</v>
      </c>
    </row>
    <row r="1840" spans="1:5" s="3" customFormat="1" x14ac:dyDescent="0.35">
      <c r="A1840" s="3" t="s">
        <v>3549</v>
      </c>
      <c r="B1840" s="3" t="s">
        <v>3550</v>
      </c>
      <c r="C1840" s="6">
        <v>1706000</v>
      </c>
      <c r="D1840" s="6">
        <v>2225065.2555016396</v>
      </c>
      <c r="E1840" s="3" t="s">
        <v>3300</v>
      </c>
    </row>
    <row r="1841" spans="1:5" s="3" customFormat="1" x14ac:dyDescent="0.35">
      <c r="A1841" s="3" t="s">
        <v>3551</v>
      </c>
      <c r="B1841" s="3" t="s">
        <v>3552</v>
      </c>
      <c r="C1841" s="6">
        <v>2050000</v>
      </c>
      <c r="D1841" s="6">
        <v>2222623.3888524594</v>
      </c>
      <c r="E1841" s="3" t="s">
        <v>3300</v>
      </c>
    </row>
    <row r="1842" spans="1:5" s="3" customFormat="1" x14ac:dyDescent="0.35">
      <c r="A1842" s="3" t="s">
        <v>3553</v>
      </c>
      <c r="B1842" s="3" t="s">
        <v>3554</v>
      </c>
      <c r="C1842" s="6">
        <v>2050000</v>
      </c>
      <c r="D1842" s="6">
        <v>2219914.6588797816</v>
      </c>
      <c r="E1842" s="3" t="s">
        <v>3300</v>
      </c>
    </row>
    <row r="1843" spans="1:5" s="3" customFormat="1" x14ac:dyDescent="0.35">
      <c r="A1843" s="3" t="s">
        <v>3555</v>
      </c>
      <c r="B1843" s="3" t="s">
        <v>3556</v>
      </c>
      <c r="C1843" s="6">
        <v>2392000</v>
      </c>
      <c r="D1843" s="6">
        <v>2198643.1582445167</v>
      </c>
      <c r="E1843" s="3" t="s">
        <v>3300</v>
      </c>
    </row>
    <row r="1844" spans="1:5" s="3" customFormat="1" x14ac:dyDescent="0.35">
      <c r="A1844" s="3" t="s">
        <v>3557</v>
      </c>
      <c r="B1844" s="3" t="s">
        <v>3558</v>
      </c>
      <c r="C1844" s="6">
        <v>2162000</v>
      </c>
      <c r="D1844" s="6">
        <v>2173139.2429835619</v>
      </c>
      <c r="E1844" s="3" t="s">
        <v>3300</v>
      </c>
    </row>
    <row r="1845" spans="1:5" s="3" customFormat="1" x14ac:dyDescent="0.35">
      <c r="A1845" s="3" t="s">
        <v>3559</v>
      </c>
      <c r="B1845" s="3" t="s">
        <v>3560</v>
      </c>
      <c r="C1845" s="6">
        <v>2136000</v>
      </c>
      <c r="D1845" s="6">
        <v>2167925.2646136987</v>
      </c>
      <c r="E1845" s="3" t="s">
        <v>3300</v>
      </c>
    </row>
    <row r="1846" spans="1:5" s="3" customFormat="1" x14ac:dyDescent="0.35">
      <c r="A1846" s="3" t="s">
        <v>3561</v>
      </c>
      <c r="B1846" s="3" t="s">
        <v>3562</v>
      </c>
      <c r="C1846" s="6">
        <v>1365000</v>
      </c>
      <c r="D1846" s="6">
        <v>2166137.2885163934</v>
      </c>
      <c r="E1846" s="3" t="s">
        <v>3300</v>
      </c>
    </row>
    <row r="1847" spans="1:5" s="3" customFormat="1" x14ac:dyDescent="0.35">
      <c r="A1847" s="3" t="s">
        <v>3563</v>
      </c>
      <c r="B1847" s="3" t="s">
        <v>3564</v>
      </c>
      <c r="C1847" s="6">
        <v>2100000</v>
      </c>
      <c r="D1847" s="6">
        <v>2161440.2206849316</v>
      </c>
      <c r="E1847" s="3" t="s">
        <v>3300</v>
      </c>
    </row>
    <row r="1848" spans="1:5" s="3" customFormat="1" x14ac:dyDescent="0.35">
      <c r="A1848" s="3" t="s">
        <v>3565</v>
      </c>
      <c r="B1848" s="3" t="s">
        <v>3566</v>
      </c>
      <c r="C1848" s="6">
        <v>1844000</v>
      </c>
      <c r="D1848" s="6">
        <v>2154109.8815478263</v>
      </c>
      <c r="E1848" s="3" t="s">
        <v>3300</v>
      </c>
    </row>
    <row r="1849" spans="1:5" s="3" customFormat="1" x14ac:dyDescent="0.35">
      <c r="A1849" s="3" t="s">
        <v>3567</v>
      </c>
      <c r="B1849" s="3" t="s">
        <v>3568</v>
      </c>
      <c r="C1849" s="6">
        <v>1708000</v>
      </c>
      <c r="D1849" s="6">
        <v>2143077.6369434781</v>
      </c>
      <c r="E1849" s="3" t="s">
        <v>3300</v>
      </c>
    </row>
    <row r="1850" spans="1:5" s="3" customFormat="1" x14ac:dyDescent="0.35">
      <c r="A1850" s="3" t="s">
        <v>3569</v>
      </c>
      <c r="B1850" s="3" t="s">
        <v>3570</v>
      </c>
      <c r="C1850" s="6">
        <v>2030000</v>
      </c>
      <c r="D1850" s="6">
        <v>2140879.3744299263</v>
      </c>
      <c r="E1850" s="3" t="s">
        <v>3300</v>
      </c>
    </row>
    <row r="1851" spans="1:5" s="3" customFormat="1" x14ac:dyDescent="0.35">
      <c r="A1851" s="3" t="s">
        <v>3571</v>
      </c>
      <c r="B1851" s="3" t="s">
        <v>3572</v>
      </c>
      <c r="C1851" s="6">
        <v>1708000</v>
      </c>
      <c r="D1851" s="6">
        <v>2136177.9654849311</v>
      </c>
      <c r="E1851" s="3" t="s">
        <v>3300</v>
      </c>
    </row>
    <row r="1852" spans="1:5" s="3" customFormat="1" x14ac:dyDescent="0.35">
      <c r="A1852" s="3" t="s">
        <v>3573</v>
      </c>
      <c r="B1852" s="3" t="s">
        <v>3574</v>
      </c>
      <c r="C1852" s="6">
        <v>1708000</v>
      </c>
      <c r="D1852" s="6">
        <v>2129742.7806794522</v>
      </c>
      <c r="E1852" s="3" t="s">
        <v>3300</v>
      </c>
    </row>
    <row r="1853" spans="1:5" s="3" customFormat="1" x14ac:dyDescent="0.35">
      <c r="A1853" s="3" t="s">
        <v>3575</v>
      </c>
      <c r="B1853" s="3" t="s">
        <v>3576</v>
      </c>
      <c r="C1853" s="6">
        <v>1879000</v>
      </c>
      <c r="D1853" s="6">
        <v>2120479.7576685087</v>
      </c>
      <c r="E1853" s="3" t="s">
        <v>3300</v>
      </c>
    </row>
    <row r="1854" spans="1:5" s="3" customFormat="1" x14ac:dyDescent="0.35">
      <c r="A1854" s="3" t="s">
        <v>3577</v>
      </c>
      <c r="B1854" s="3" t="s">
        <v>3578</v>
      </c>
      <c r="C1854" s="6">
        <v>1707602</v>
      </c>
      <c r="D1854" s="6">
        <v>2117839.5489238002</v>
      </c>
      <c r="E1854" s="3" t="s">
        <v>3300</v>
      </c>
    </row>
    <row r="1855" spans="1:5" s="3" customFormat="1" x14ac:dyDescent="0.35">
      <c r="A1855" s="3" t="s">
        <v>3579</v>
      </c>
      <c r="B1855" s="3" t="s">
        <v>3580</v>
      </c>
      <c r="C1855" s="6">
        <v>1879000</v>
      </c>
      <c r="D1855" s="6">
        <v>2105816.8592147543</v>
      </c>
      <c r="E1855" s="3" t="s">
        <v>3300</v>
      </c>
    </row>
    <row r="1856" spans="1:5" s="3" customFormat="1" x14ac:dyDescent="0.35">
      <c r="A1856" s="3" t="s">
        <v>3581</v>
      </c>
      <c r="B1856" s="3" t="s">
        <v>3582</v>
      </c>
      <c r="C1856" s="6">
        <v>1879000</v>
      </c>
      <c r="D1856" s="6">
        <v>2096716.9217958907</v>
      </c>
      <c r="E1856" s="3" t="s">
        <v>3300</v>
      </c>
    </row>
    <row r="1857" spans="1:5" s="3" customFormat="1" x14ac:dyDescent="0.35">
      <c r="A1857" s="3" t="s">
        <v>3583</v>
      </c>
      <c r="B1857" s="3" t="s">
        <v>3584</v>
      </c>
      <c r="C1857" s="6">
        <v>2019000</v>
      </c>
      <c r="D1857" s="6">
        <v>2089887.8010391302</v>
      </c>
      <c r="E1857" s="3" t="s">
        <v>3300</v>
      </c>
    </row>
    <row r="1858" spans="1:5" s="3" customFormat="1" x14ac:dyDescent="0.35">
      <c r="A1858" s="3" t="s">
        <v>3585</v>
      </c>
      <c r="B1858" s="3" t="s">
        <v>3586</v>
      </c>
      <c r="C1858" s="6">
        <v>1708000</v>
      </c>
      <c r="D1858" s="6">
        <v>2089125.0221972603</v>
      </c>
      <c r="E1858" s="3" t="s">
        <v>3300</v>
      </c>
    </row>
    <row r="1859" spans="1:5" s="3" customFormat="1" x14ac:dyDescent="0.35">
      <c r="A1859" s="3" t="s">
        <v>3587</v>
      </c>
      <c r="B1859" s="3" t="s">
        <v>3588</v>
      </c>
      <c r="C1859" s="6">
        <v>1514000</v>
      </c>
      <c r="D1859" s="6">
        <v>2087843.1324054794</v>
      </c>
      <c r="E1859" s="3" t="s">
        <v>3300</v>
      </c>
    </row>
    <row r="1860" spans="1:5" s="3" customFormat="1" x14ac:dyDescent="0.35">
      <c r="A1860" s="3" t="s">
        <v>3589</v>
      </c>
      <c r="B1860" s="3" t="s">
        <v>3590</v>
      </c>
      <c r="C1860" s="6">
        <v>2733000</v>
      </c>
      <c r="D1860" s="6">
        <v>2083632.2140027401</v>
      </c>
      <c r="E1860" s="3" t="s">
        <v>3300</v>
      </c>
    </row>
    <row r="1861" spans="1:5" s="3" customFormat="1" x14ac:dyDescent="0.35">
      <c r="A1861" s="3" t="s">
        <v>3591</v>
      </c>
      <c r="B1861" s="3" t="s">
        <v>3592</v>
      </c>
      <c r="C1861" s="6">
        <v>1475000</v>
      </c>
      <c r="D1861" s="6">
        <v>2083512.1712704913</v>
      </c>
      <c r="E1861" s="3" t="s">
        <v>3300</v>
      </c>
    </row>
    <row r="1862" spans="1:5" s="3" customFormat="1" x14ac:dyDescent="0.35">
      <c r="A1862" s="3" t="s">
        <v>3593</v>
      </c>
      <c r="B1862" s="3" t="s">
        <v>3594</v>
      </c>
      <c r="C1862" s="6">
        <v>1537000</v>
      </c>
      <c r="D1862" s="6">
        <v>2074566.3306444448</v>
      </c>
      <c r="E1862" s="3" t="s">
        <v>3300</v>
      </c>
    </row>
    <row r="1863" spans="1:5" s="3" customFormat="1" x14ac:dyDescent="0.35">
      <c r="A1863" s="3" t="s">
        <v>3595</v>
      </c>
      <c r="B1863" s="3" t="s">
        <v>3596</v>
      </c>
      <c r="C1863" s="6">
        <v>2050000</v>
      </c>
      <c r="D1863" s="6">
        <v>2073217.8810869567</v>
      </c>
      <c r="E1863" s="3" t="s">
        <v>3300</v>
      </c>
    </row>
    <row r="1864" spans="1:5" s="3" customFormat="1" x14ac:dyDescent="0.35">
      <c r="A1864" s="3" t="s">
        <v>3597</v>
      </c>
      <c r="B1864" s="3" t="s">
        <v>3598</v>
      </c>
      <c r="C1864" s="6">
        <v>2050000</v>
      </c>
      <c r="D1864" s="6">
        <v>2072244.2607534248</v>
      </c>
      <c r="E1864" s="3" t="s">
        <v>3300</v>
      </c>
    </row>
    <row r="1865" spans="1:5" s="3" customFormat="1" x14ac:dyDescent="0.35">
      <c r="A1865" s="3" t="s">
        <v>3599</v>
      </c>
      <c r="B1865" s="3" t="s">
        <v>3600</v>
      </c>
      <c r="C1865" s="6">
        <v>2050000</v>
      </c>
      <c r="D1865" s="6">
        <v>2064643.2426712329</v>
      </c>
      <c r="E1865" s="3" t="s">
        <v>3300</v>
      </c>
    </row>
    <row r="1866" spans="1:5" s="3" customFormat="1" x14ac:dyDescent="0.35">
      <c r="A1866" s="3" t="s">
        <v>3601</v>
      </c>
      <c r="B1866" s="3" t="s">
        <v>3602</v>
      </c>
      <c r="C1866" s="6">
        <v>2050000</v>
      </c>
      <c r="D1866" s="6">
        <v>2054441.7108493149</v>
      </c>
      <c r="E1866" s="3" t="s">
        <v>3300</v>
      </c>
    </row>
    <row r="1867" spans="1:5" s="3" customFormat="1" x14ac:dyDescent="0.35">
      <c r="A1867" s="3" t="s">
        <v>3603</v>
      </c>
      <c r="B1867" s="3" t="s">
        <v>3604</v>
      </c>
      <c r="C1867" s="6">
        <v>2050000</v>
      </c>
      <c r="D1867" s="6">
        <v>2050383.4089726028</v>
      </c>
      <c r="E1867" s="3" t="s">
        <v>3300</v>
      </c>
    </row>
    <row r="1868" spans="1:5" s="3" customFormat="1" x14ac:dyDescent="0.35">
      <c r="A1868" s="3" t="s">
        <v>3605</v>
      </c>
      <c r="B1868" s="3" t="s">
        <v>3606</v>
      </c>
      <c r="C1868" s="6">
        <v>1879000</v>
      </c>
      <c r="D1868" s="6">
        <v>2048626.1278383567</v>
      </c>
      <c r="E1868" s="3" t="s">
        <v>3300</v>
      </c>
    </row>
    <row r="1869" spans="1:5" s="3" customFormat="1" x14ac:dyDescent="0.35">
      <c r="A1869" s="3" t="s">
        <v>3607</v>
      </c>
      <c r="B1869" s="3" t="s">
        <v>3608</v>
      </c>
      <c r="C1869" s="6">
        <v>1708000</v>
      </c>
      <c r="D1869" s="6">
        <v>2030088.8094666668</v>
      </c>
      <c r="E1869" s="3" t="s">
        <v>3300</v>
      </c>
    </row>
    <row r="1870" spans="1:5" s="3" customFormat="1" x14ac:dyDescent="0.35">
      <c r="A1870" s="3" t="s">
        <v>3609</v>
      </c>
      <c r="B1870" s="3" t="s">
        <v>3610</v>
      </c>
      <c r="C1870" s="6">
        <v>1750000</v>
      </c>
      <c r="D1870" s="6">
        <v>2028846.215410959</v>
      </c>
      <c r="E1870" s="3" t="s">
        <v>3300</v>
      </c>
    </row>
    <row r="1871" spans="1:5" s="3" customFormat="1" x14ac:dyDescent="0.35">
      <c r="A1871" s="3" t="s">
        <v>3611</v>
      </c>
      <c r="B1871" s="3" t="s">
        <v>3612</v>
      </c>
      <c r="C1871" s="6">
        <v>2019000</v>
      </c>
      <c r="D1871" s="6">
        <v>2028338.8635377046</v>
      </c>
      <c r="E1871" s="3" t="s">
        <v>3300</v>
      </c>
    </row>
    <row r="1872" spans="1:5" s="3" customFormat="1" x14ac:dyDescent="0.35">
      <c r="A1872" s="3" t="s">
        <v>3613</v>
      </c>
      <c r="B1872" s="3" t="s">
        <v>3614</v>
      </c>
      <c r="C1872" s="6">
        <v>1537000</v>
      </c>
      <c r="D1872" s="6">
        <v>2019799.6734</v>
      </c>
      <c r="E1872" s="3" t="s">
        <v>3300</v>
      </c>
    </row>
    <row r="1873" spans="1:5" s="3" customFormat="1" x14ac:dyDescent="0.35">
      <c r="A1873" s="3" t="s">
        <v>3615</v>
      </c>
      <c r="B1873" s="3" t="s">
        <v>3616</v>
      </c>
      <c r="C1873" s="6">
        <v>2000000</v>
      </c>
      <c r="D1873" s="6">
        <v>2004599.687431694</v>
      </c>
      <c r="E1873" s="3" t="s">
        <v>3300</v>
      </c>
    </row>
    <row r="1874" spans="1:5" s="3" customFormat="1" x14ac:dyDescent="0.35">
      <c r="A1874" s="3" t="s">
        <v>3617</v>
      </c>
      <c r="B1874" s="3" t="s">
        <v>3618</v>
      </c>
      <c r="C1874" s="6">
        <v>1708000</v>
      </c>
      <c r="D1874" s="6">
        <v>2002470.75</v>
      </c>
      <c r="E1874" s="3" t="s">
        <v>3300</v>
      </c>
    </row>
    <row r="1875" spans="1:5" s="3" customFormat="1" x14ac:dyDescent="0.35">
      <c r="A1875" s="3" t="s">
        <v>3619</v>
      </c>
      <c r="B1875" s="3" t="s">
        <v>3620</v>
      </c>
      <c r="C1875" s="6">
        <v>2144000</v>
      </c>
      <c r="D1875" s="6">
        <v>1987890.602082192</v>
      </c>
      <c r="E1875" s="3" t="s">
        <v>3300</v>
      </c>
    </row>
    <row r="1876" spans="1:5" s="3" customFormat="1" x14ac:dyDescent="0.35">
      <c r="A1876" s="3" t="s">
        <v>3621</v>
      </c>
      <c r="B1876" s="3" t="s">
        <v>3622</v>
      </c>
      <c r="C1876" s="6">
        <v>1879000</v>
      </c>
      <c r="D1876" s="6">
        <v>1984611.9577494508</v>
      </c>
      <c r="E1876" s="3" t="s">
        <v>3300</v>
      </c>
    </row>
    <row r="1877" spans="1:5" s="3" customFormat="1" x14ac:dyDescent="0.35">
      <c r="A1877" s="3" t="s">
        <v>3623</v>
      </c>
      <c r="B1877" s="3" t="s">
        <v>3624</v>
      </c>
      <c r="C1877" s="6">
        <v>2050000</v>
      </c>
      <c r="D1877" s="6">
        <v>1978223.30295082</v>
      </c>
      <c r="E1877" s="3" t="s">
        <v>3300</v>
      </c>
    </row>
    <row r="1878" spans="1:5" s="3" customFormat="1" x14ac:dyDescent="0.35">
      <c r="A1878" s="3" t="s">
        <v>3625</v>
      </c>
      <c r="B1878" s="3" t="s">
        <v>3626</v>
      </c>
      <c r="C1878" s="6">
        <v>1879000</v>
      </c>
      <c r="D1878" s="6">
        <v>1977967.9595890411</v>
      </c>
      <c r="E1878" s="3" t="s">
        <v>3300</v>
      </c>
    </row>
    <row r="1879" spans="1:5" s="3" customFormat="1" x14ac:dyDescent="0.35">
      <c r="A1879" s="3" t="s">
        <v>3627</v>
      </c>
      <c r="B1879" s="3" t="s">
        <v>3628</v>
      </c>
      <c r="C1879" s="6">
        <v>1708000</v>
      </c>
      <c r="D1879" s="6">
        <v>1955907.7559287674</v>
      </c>
      <c r="E1879" s="3" t="s">
        <v>3300</v>
      </c>
    </row>
    <row r="1880" spans="1:5" s="3" customFormat="1" x14ac:dyDescent="0.35">
      <c r="A1880" s="3" t="s">
        <v>3629</v>
      </c>
      <c r="B1880" s="3" t="s">
        <v>3630</v>
      </c>
      <c r="C1880" s="6">
        <v>1708000</v>
      </c>
      <c r="D1880" s="6">
        <v>1952567.2000130431</v>
      </c>
      <c r="E1880" s="3" t="s">
        <v>3300</v>
      </c>
    </row>
    <row r="1881" spans="1:5" s="3" customFormat="1" x14ac:dyDescent="0.35">
      <c r="A1881" s="3" t="s">
        <v>3631</v>
      </c>
      <c r="B1881" s="3" t="s">
        <v>3632</v>
      </c>
      <c r="C1881" s="6">
        <v>1708000</v>
      </c>
      <c r="D1881" s="6">
        <v>1949531.5429333332</v>
      </c>
      <c r="E1881" s="3" t="s">
        <v>3300</v>
      </c>
    </row>
    <row r="1882" spans="1:5" s="3" customFormat="1" x14ac:dyDescent="0.35">
      <c r="A1882" s="3" t="s">
        <v>3633</v>
      </c>
      <c r="B1882" s="3" t="s">
        <v>3634</v>
      </c>
      <c r="C1882" s="6">
        <v>2019000</v>
      </c>
      <c r="D1882" s="6">
        <v>1948296.4758205481</v>
      </c>
      <c r="E1882" s="3" t="s">
        <v>3300</v>
      </c>
    </row>
    <row r="1883" spans="1:5" s="3" customFormat="1" x14ac:dyDescent="0.35">
      <c r="A1883" s="3" t="s">
        <v>3635</v>
      </c>
      <c r="B1883" s="3" t="s">
        <v>3636</v>
      </c>
      <c r="C1883" s="6">
        <v>1879000</v>
      </c>
      <c r="D1883" s="6">
        <v>1946871.2122835617</v>
      </c>
      <c r="E1883" s="3" t="s">
        <v>3300</v>
      </c>
    </row>
    <row r="1884" spans="1:5" s="3" customFormat="1" x14ac:dyDescent="0.35">
      <c r="A1884" s="3" t="s">
        <v>3637</v>
      </c>
      <c r="B1884" s="3" t="s">
        <v>3638</v>
      </c>
      <c r="C1884" s="6">
        <v>1515000</v>
      </c>
      <c r="D1884" s="6">
        <v>1925166.4283360655</v>
      </c>
      <c r="E1884" s="3" t="s">
        <v>3300</v>
      </c>
    </row>
    <row r="1885" spans="1:5" s="3" customFormat="1" x14ac:dyDescent="0.35">
      <c r="A1885" s="3" t="s">
        <v>3639</v>
      </c>
      <c r="B1885" s="3" t="s">
        <v>3640</v>
      </c>
      <c r="C1885" s="6">
        <v>1708000</v>
      </c>
      <c r="D1885" s="6">
        <v>1915857.2499835617</v>
      </c>
      <c r="E1885" s="3" t="s">
        <v>3300</v>
      </c>
    </row>
    <row r="1886" spans="1:5" s="3" customFormat="1" x14ac:dyDescent="0.35">
      <c r="A1886" s="3" t="s">
        <v>3641</v>
      </c>
      <c r="B1886" s="3" t="s">
        <v>3642</v>
      </c>
      <c r="C1886" s="6">
        <v>1708000</v>
      </c>
      <c r="D1886" s="6">
        <v>1914467.0909304349</v>
      </c>
      <c r="E1886" s="3" t="s">
        <v>3300</v>
      </c>
    </row>
    <row r="1887" spans="1:5" s="3" customFormat="1" x14ac:dyDescent="0.35">
      <c r="A1887" s="3" t="s">
        <v>3643</v>
      </c>
      <c r="B1887" s="3" t="s">
        <v>3644</v>
      </c>
      <c r="C1887" s="6">
        <v>2733000</v>
      </c>
      <c r="D1887" s="6">
        <v>1897595.1731871055</v>
      </c>
      <c r="E1887" s="3" t="s">
        <v>3300</v>
      </c>
    </row>
    <row r="1888" spans="1:5" s="3" customFormat="1" x14ac:dyDescent="0.35">
      <c r="A1888" s="3" t="s">
        <v>3645</v>
      </c>
      <c r="B1888" s="3" t="s">
        <v>3646</v>
      </c>
      <c r="C1888" s="6">
        <v>1365000</v>
      </c>
      <c r="D1888" s="6">
        <v>1890944.2382465755</v>
      </c>
      <c r="E1888" s="3" t="s">
        <v>3300</v>
      </c>
    </row>
    <row r="1889" spans="1:5" s="3" customFormat="1" x14ac:dyDescent="0.35">
      <c r="A1889" s="3" t="s">
        <v>3647</v>
      </c>
      <c r="B1889" s="3" t="s">
        <v>3648</v>
      </c>
      <c r="C1889" s="6">
        <v>2904000</v>
      </c>
      <c r="D1889" s="6">
        <v>1888816.4651626027</v>
      </c>
      <c r="E1889" s="3" t="s">
        <v>3300</v>
      </c>
    </row>
    <row r="1890" spans="1:5" s="3" customFormat="1" x14ac:dyDescent="0.35">
      <c r="A1890" s="3" t="s">
        <v>3649</v>
      </c>
      <c r="B1890" s="3" t="s">
        <v>3650</v>
      </c>
      <c r="C1890" s="6">
        <v>2050000</v>
      </c>
      <c r="D1890" s="6">
        <v>1881754.0428082191</v>
      </c>
      <c r="E1890" s="3" t="s">
        <v>3300</v>
      </c>
    </row>
    <row r="1891" spans="1:5" s="3" customFormat="1" x14ac:dyDescent="0.35">
      <c r="A1891" s="3" t="s">
        <v>3651</v>
      </c>
      <c r="B1891" s="3" t="s">
        <v>3652</v>
      </c>
      <c r="C1891" s="6">
        <v>1253000</v>
      </c>
      <c r="D1891" s="6">
        <v>1878102.0878260869</v>
      </c>
      <c r="E1891" s="3" t="s">
        <v>3300</v>
      </c>
    </row>
    <row r="1892" spans="1:5" s="3" customFormat="1" x14ac:dyDescent="0.35">
      <c r="A1892" s="3" t="s">
        <v>3653</v>
      </c>
      <c r="B1892" s="3" t="s">
        <v>3654</v>
      </c>
      <c r="C1892" s="6">
        <v>1708000</v>
      </c>
      <c r="D1892" s="6">
        <v>1864560.4700552486</v>
      </c>
      <c r="E1892" s="3" t="s">
        <v>3300</v>
      </c>
    </row>
    <row r="1893" spans="1:5" s="3" customFormat="1" x14ac:dyDescent="0.35">
      <c r="A1893" s="3" t="s">
        <v>3655</v>
      </c>
      <c r="B1893" s="3" t="s">
        <v>3656</v>
      </c>
      <c r="C1893" s="6">
        <v>1708000</v>
      </c>
      <c r="D1893" s="6">
        <v>1861906.4246904112</v>
      </c>
      <c r="E1893" s="3" t="s">
        <v>3300</v>
      </c>
    </row>
    <row r="1894" spans="1:5" s="3" customFormat="1" x14ac:dyDescent="0.35">
      <c r="A1894" s="3" t="s">
        <v>3657</v>
      </c>
      <c r="B1894" s="3" t="s">
        <v>3658</v>
      </c>
      <c r="C1894" s="6">
        <v>1600000</v>
      </c>
      <c r="D1894" s="6">
        <v>1857605.4202739727</v>
      </c>
      <c r="E1894" s="3" t="s">
        <v>3300</v>
      </c>
    </row>
    <row r="1895" spans="1:5" s="3" customFormat="1" x14ac:dyDescent="0.35">
      <c r="A1895" s="3" t="s">
        <v>3659</v>
      </c>
      <c r="B1895" s="3" t="s">
        <v>3660</v>
      </c>
      <c r="C1895" s="6">
        <v>1708000</v>
      </c>
      <c r="D1895" s="6">
        <v>1855922.0400000003</v>
      </c>
      <c r="E1895" s="3" t="s">
        <v>3300</v>
      </c>
    </row>
    <row r="1896" spans="1:5" s="3" customFormat="1" x14ac:dyDescent="0.35">
      <c r="A1896" s="3" t="s">
        <v>3661</v>
      </c>
      <c r="B1896" s="3" t="s">
        <v>3662</v>
      </c>
      <c r="C1896" s="6">
        <v>1767000</v>
      </c>
      <c r="D1896" s="6">
        <v>1845605.2370547943</v>
      </c>
      <c r="E1896" s="3" t="s">
        <v>3300</v>
      </c>
    </row>
    <row r="1897" spans="1:5" s="3" customFormat="1" x14ac:dyDescent="0.35">
      <c r="A1897" s="3" t="s">
        <v>3663</v>
      </c>
      <c r="B1897" s="3" t="s">
        <v>3664</v>
      </c>
      <c r="C1897" s="6">
        <v>1767000</v>
      </c>
      <c r="D1897" s="6">
        <v>1839842.0619333331</v>
      </c>
      <c r="E1897" s="3" t="s">
        <v>3300</v>
      </c>
    </row>
    <row r="1898" spans="1:5" s="3" customFormat="1" x14ac:dyDescent="0.35">
      <c r="A1898" s="3" t="s">
        <v>3665</v>
      </c>
      <c r="B1898" s="3" t="s">
        <v>3666</v>
      </c>
      <c r="C1898" s="6">
        <v>1537000</v>
      </c>
      <c r="D1898" s="6">
        <v>1838837.8454465752</v>
      </c>
      <c r="E1898" s="3" t="s">
        <v>3300</v>
      </c>
    </row>
    <row r="1899" spans="1:5" s="3" customFormat="1" x14ac:dyDescent="0.35">
      <c r="A1899" s="3" t="s">
        <v>3667</v>
      </c>
      <c r="B1899" s="3" t="s">
        <v>3668</v>
      </c>
      <c r="C1899" s="6">
        <v>1365000</v>
      </c>
      <c r="D1899" s="6">
        <v>1827196.5142131147</v>
      </c>
      <c r="E1899" s="3" t="s">
        <v>3300</v>
      </c>
    </row>
    <row r="1900" spans="1:5" s="3" customFormat="1" x14ac:dyDescent="0.35">
      <c r="A1900" s="3" t="s">
        <v>3669</v>
      </c>
      <c r="B1900" s="3" t="s">
        <v>3670</v>
      </c>
      <c r="C1900" s="6">
        <v>1366083</v>
      </c>
      <c r="D1900" s="6">
        <v>1826141.7862505214</v>
      </c>
      <c r="E1900" s="3" t="s">
        <v>3300</v>
      </c>
    </row>
    <row r="1901" spans="1:5" s="3" customFormat="1" x14ac:dyDescent="0.35">
      <c r="A1901" s="3" t="s">
        <v>3671</v>
      </c>
      <c r="B1901" s="3" t="s">
        <v>3672</v>
      </c>
      <c r="C1901" s="6">
        <v>1600000</v>
      </c>
      <c r="D1901" s="6">
        <v>1825468.1988950279</v>
      </c>
      <c r="E1901" s="3" t="s">
        <v>3300</v>
      </c>
    </row>
    <row r="1902" spans="1:5" s="3" customFormat="1" x14ac:dyDescent="0.35">
      <c r="A1902" s="3" t="s">
        <v>3673</v>
      </c>
      <c r="B1902" s="3" t="s">
        <v>3674</v>
      </c>
      <c r="C1902" s="6">
        <v>1365000</v>
      </c>
      <c r="D1902" s="6">
        <v>1810455.4426229508</v>
      </c>
      <c r="E1902" s="3" t="s">
        <v>3300</v>
      </c>
    </row>
    <row r="1903" spans="1:5" s="3" customFormat="1" x14ac:dyDescent="0.35">
      <c r="A1903" s="3" t="s">
        <v>3675</v>
      </c>
      <c r="B1903" s="3" t="s">
        <v>3676</v>
      </c>
      <c r="C1903" s="6">
        <v>1777000</v>
      </c>
      <c r="D1903" s="6">
        <v>1801838.302306849</v>
      </c>
      <c r="E1903" s="3" t="s">
        <v>3300</v>
      </c>
    </row>
    <row r="1904" spans="1:5" s="3" customFormat="1" x14ac:dyDescent="0.35">
      <c r="A1904" s="3" t="s">
        <v>3677</v>
      </c>
      <c r="B1904" s="3" t="s">
        <v>3678</v>
      </c>
      <c r="C1904" s="6">
        <v>1794000</v>
      </c>
      <c r="D1904" s="6">
        <v>1800726.0303945206</v>
      </c>
      <c r="E1904" s="3" t="s">
        <v>3300</v>
      </c>
    </row>
    <row r="1905" spans="1:5" s="3" customFormat="1" x14ac:dyDescent="0.35">
      <c r="A1905" s="3" t="s">
        <v>3679</v>
      </c>
      <c r="B1905" s="3" t="s">
        <v>3680</v>
      </c>
      <c r="C1905" s="6">
        <v>1508000</v>
      </c>
      <c r="D1905" s="6">
        <v>1798816.9798958902</v>
      </c>
      <c r="E1905" s="3" t="s">
        <v>3300</v>
      </c>
    </row>
    <row r="1906" spans="1:5" s="3" customFormat="1" x14ac:dyDescent="0.35">
      <c r="A1906" s="3" t="s">
        <v>3681</v>
      </c>
      <c r="B1906" s="3" t="s">
        <v>3682</v>
      </c>
      <c r="C1906" s="6">
        <v>1708000</v>
      </c>
      <c r="D1906" s="6">
        <v>1778593.6521643833</v>
      </c>
      <c r="E1906" s="3" t="s">
        <v>3300</v>
      </c>
    </row>
    <row r="1907" spans="1:5" s="3" customFormat="1" x14ac:dyDescent="0.35">
      <c r="A1907" s="3" t="s">
        <v>3683</v>
      </c>
      <c r="B1907" s="3" t="s">
        <v>3684</v>
      </c>
      <c r="C1907" s="6">
        <v>1767000</v>
      </c>
      <c r="D1907" s="6">
        <v>1777334.8910608699</v>
      </c>
      <c r="E1907" s="3" t="s">
        <v>3300</v>
      </c>
    </row>
    <row r="1908" spans="1:5" s="3" customFormat="1" x14ac:dyDescent="0.35">
      <c r="A1908" s="3" t="s">
        <v>3685</v>
      </c>
      <c r="B1908" s="3" t="s">
        <v>3686</v>
      </c>
      <c r="C1908" s="6">
        <v>1300000</v>
      </c>
      <c r="D1908" s="6">
        <v>1770838.0887671234</v>
      </c>
      <c r="E1908" s="3" t="s">
        <v>3300</v>
      </c>
    </row>
    <row r="1909" spans="1:5" s="3" customFormat="1" x14ac:dyDescent="0.35">
      <c r="A1909" s="3" t="s">
        <v>3687</v>
      </c>
      <c r="B1909" s="3" t="s">
        <v>3688</v>
      </c>
      <c r="C1909" s="6">
        <v>1767000</v>
      </c>
      <c r="D1909" s="6">
        <v>1769574.4287293477</v>
      </c>
      <c r="E1909" s="3" t="s">
        <v>3300</v>
      </c>
    </row>
    <row r="1910" spans="1:5" s="3" customFormat="1" x14ac:dyDescent="0.35">
      <c r="A1910" s="3" t="s">
        <v>3689</v>
      </c>
      <c r="B1910" s="3" t="s">
        <v>3690</v>
      </c>
      <c r="C1910" s="6">
        <v>1366083</v>
      </c>
      <c r="D1910" s="6">
        <v>1762983.3887370001</v>
      </c>
      <c r="E1910" s="3" t="s">
        <v>3300</v>
      </c>
    </row>
    <row r="1911" spans="1:5" s="3" customFormat="1" x14ac:dyDescent="0.35">
      <c r="A1911" s="3" t="s">
        <v>3691</v>
      </c>
      <c r="B1911" s="3" t="s">
        <v>3692</v>
      </c>
      <c r="C1911" s="6">
        <v>1196000</v>
      </c>
      <c r="D1911" s="6">
        <v>1759798.6951431695</v>
      </c>
      <c r="E1911" s="3" t="s">
        <v>3300</v>
      </c>
    </row>
    <row r="1912" spans="1:5" s="3" customFormat="1" x14ac:dyDescent="0.35">
      <c r="A1912" s="3" t="s">
        <v>3693</v>
      </c>
      <c r="B1912" s="3" t="s">
        <v>3694</v>
      </c>
      <c r="C1912" s="6">
        <v>1537000</v>
      </c>
      <c r="D1912" s="6">
        <v>1743491.5645380437</v>
      </c>
      <c r="E1912" s="3" t="s">
        <v>3300</v>
      </c>
    </row>
    <row r="1913" spans="1:5" s="3" customFormat="1" x14ac:dyDescent="0.35">
      <c r="A1913" s="3" t="s">
        <v>3695</v>
      </c>
      <c r="B1913" s="3" t="s">
        <v>3696</v>
      </c>
      <c r="C1913" s="6">
        <v>1438000</v>
      </c>
      <c r="D1913" s="6">
        <v>1733815.7617825097</v>
      </c>
      <c r="E1913" s="3" t="s">
        <v>3300</v>
      </c>
    </row>
    <row r="1914" spans="1:5" s="3" customFormat="1" x14ac:dyDescent="0.35">
      <c r="A1914" s="3" t="s">
        <v>3697</v>
      </c>
      <c r="B1914" s="3" t="s">
        <v>3698</v>
      </c>
      <c r="C1914" s="6">
        <v>1350000</v>
      </c>
      <c r="D1914" s="6">
        <v>1730411.7842465753</v>
      </c>
      <c r="E1914" s="3" t="s">
        <v>3300</v>
      </c>
    </row>
    <row r="1915" spans="1:5" s="3" customFormat="1" x14ac:dyDescent="0.35">
      <c r="A1915" s="3" t="s">
        <v>3699</v>
      </c>
      <c r="B1915" s="3" t="s">
        <v>3700</v>
      </c>
      <c r="C1915" s="6">
        <v>1708000</v>
      </c>
      <c r="D1915" s="6">
        <v>1727864.5841356404</v>
      </c>
      <c r="E1915" s="3" t="s">
        <v>3300</v>
      </c>
    </row>
    <row r="1916" spans="1:5" s="3" customFormat="1" x14ac:dyDescent="0.35">
      <c r="A1916" s="3" t="s">
        <v>3701</v>
      </c>
      <c r="B1916" s="3" t="s">
        <v>3702</v>
      </c>
      <c r="C1916" s="6">
        <v>1365000</v>
      </c>
      <c r="D1916" s="6">
        <v>1727614.2447099448</v>
      </c>
      <c r="E1916" s="3" t="s">
        <v>3300</v>
      </c>
    </row>
    <row r="1917" spans="1:5" s="3" customFormat="1" x14ac:dyDescent="0.35">
      <c r="A1917" s="3" t="s">
        <v>3703</v>
      </c>
      <c r="B1917" s="3" t="s">
        <v>3704</v>
      </c>
      <c r="C1917" s="6">
        <v>1261000</v>
      </c>
      <c r="D1917" s="6">
        <v>1722798.5884698632</v>
      </c>
      <c r="E1917" s="3" t="s">
        <v>3300</v>
      </c>
    </row>
    <row r="1918" spans="1:5" s="3" customFormat="1" x14ac:dyDescent="0.35">
      <c r="A1918" s="3" t="s">
        <v>3705</v>
      </c>
      <c r="B1918" s="3" t="s">
        <v>3706</v>
      </c>
      <c r="C1918" s="6">
        <v>2593000</v>
      </c>
      <c r="D1918" s="6">
        <v>1719421.5080096414</v>
      </c>
      <c r="E1918" s="3" t="s">
        <v>3300</v>
      </c>
    </row>
    <row r="1919" spans="1:5" s="3" customFormat="1" x14ac:dyDescent="0.35">
      <c r="A1919" s="3" t="s">
        <v>3707</v>
      </c>
      <c r="B1919" s="3" t="s">
        <v>3708</v>
      </c>
      <c r="C1919" s="6">
        <v>1196000</v>
      </c>
      <c r="D1919" s="6">
        <v>1718844.2738497236</v>
      </c>
      <c r="E1919" s="3" t="s">
        <v>3300</v>
      </c>
    </row>
    <row r="1920" spans="1:5" s="3" customFormat="1" x14ac:dyDescent="0.35">
      <c r="A1920" s="3" t="s">
        <v>3709</v>
      </c>
      <c r="B1920" s="3" t="s">
        <v>3710</v>
      </c>
      <c r="C1920" s="6">
        <v>1312000</v>
      </c>
      <c r="D1920" s="6">
        <v>1718120.0116459012</v>
      </c>
      <c r="E1920" s="3" t="s">
        <v>3300</v>
      </c>
    </row>
    <row r="1921" spans="1:5" s="3" customFormat="1" x14ac:dyDescent="0.35">
      <c r="A1921" s="3" t="s">
        <v>3711</v>
      </c>
      <c r="B1921" s="3" t="s">
        <v>3712</v>
      </c>
      <c r="C1921" s="6">
        <v>1708000</v>
      </c>
      <c r="D1921" s="6">
        <v>1715686.4211506851</v>
      </c>
      <c r="E1921" s="3" t="s">
        <v>3300</v>
      </c>
    </row>
    <row r="1922" spans="1:5" s="3" customFormat="1" x14ac:dyDescent="0.35">
      <c r="A1922" s="3" t="s">
        <v>3713</v>
      </c>
      <c r="B1922" s="3" t="s">
        <v>3714</v>
      </c>
      <c r="C1922" s="6">
        <v>1708000</v>
      </c>
      <c r="D1922" s="6">
        <v>1712952.0394958905</v>
      </c>
      <c r="E1922" s="3" t="s">
        <v>3300</v>
      </c>
    </row>
    <row r="1923" spans="1:5" s="3" customFormat="1" x14ac:dyDescent="0.35">
      <c r="A1923" s="3" t="s">
        <v>3715</v>
      </c>
      <c r="B1923" s="3" t="s">
        <v>3716</v>
      </c>
      <c r="C1923" s="6">
        <v>1365000</v>
      </c>
      <c r="D1923" s="6">
        <v>1702797.4568835616</v>
      </c>
      <c r="E1923" s="3" t="s">
        <v>3300</v>
      </c>
    </row>
    <row r="1924" spans="1:5" s="3" customFormat="1" x14ac:dyDescent="0.35">
      <c r="A1924" s="3" t="s">
        <v>3717</v>
      </c>
      <c r="B1924" s="3" t="s">
        <v>3718</v>
      </c>
      <c r="C1924" s="6">
        <v>1537000</v>
      </c>
      <c r="D1924" s="6">
        <v>1695115.7378356163</v>
      </c>
      <c r="E1924" s="3" t="s">
        <v>3300</v>
      </c>
    </row>
    <row r="1925" spans="1:5" s="3" customFormat="1" x14ac:dyDescent="0.35">
      <c r="A1925" s="3" t="s">
        <v>3719</v>
      </c>
      <c r="B1925" s="3" t="s">
        <v>3720</v>
      </c>
      <c r="C1925" s="6">
        <v>1537000</v>
      </c>
      <c r="D1925" s="6">
        <v>1694948.0490301368</v>
      </c>
      <c r="E1925" s="3" t="s">
        <v>3300</v>
      </c>
    </row>
    <row r="1926" spans="1:5" s="3" customFormat="1" x14ac:dyDescent="0.35">
      <c r="A1926" s="3" t="s">
        <v>3721</v>
      </c>
      <c r="B1926" s="3" t="s">
        <v>3722</v>
      </c>
      <c r="C1926" s="6">
        <v>1600000</v>
      </c>
      <c r="D1926" s="6">
        <v>1693966.6126027398</v>
      </c>
      <c r="E1926" s="3" t="s">
        <v>3300</v>
      </c>
    </row>
    <row r="1927" spans="1:5" s="3" customFormat="1" x14ac:dyDescent="0.35">
      <c r="A1927" s="3" t="s">
        <v>3723</v>
      </c>
      <c r="B1927" s="3" t="s">
        <v>3724</v>
      </c>
      <c r="C1927" s="6">
        <v>1196000</v>
      </c>
      <c r="D1927" s="6">
        <v>1690514.5680743172</v>
      </c>
      <c r="E1927" s="3" t="s">
        <v>3300</v>
      </c>
    </row>
    <row r="1928" spans="1:5" s="3" customFormat="1" x14ac:dyDescent="0.35">
      <c r="A1928" s="3" t="s">
        <v>3725</v>
      </c>
      <c r="B1928" s="3" t="s">
        <v>3726</v>
      </c>
      <c r="C1928" s="6">
        <v>1566000</v>
      </c>
      <c r="D1928" s="6">
        <v>1688699.8193125788</v>
      </c>
      <c r="E1928" s="3" t="s">
        <v>3300</v>
      </c>
    </row>
    <row r="1929" spans="1:5" s="3" customFormat="1" x14ac:dyDescent="0.35">
      <c r="A1929" s="3" t="s">
        <v>3727</v>
      </c>
      <c r="B1929" s="3" t="s">
        <v>3728</v>
      </c>
      <c r="C1929" s="6">
        <v>1537000</v>
      </c>
      <c r="D1929" s="6">
        <v>1687123.3449546963</v>
      </c>
      <c r="E1929" s="3" t="s">
        <v>3300</v>
      </c>
    </row>
    <row r="1930" spans="1:5" s="3" customFormat="1" x14ac:dyDescent="0.35">
      <c r="A1930" s="3" t="s">
        <v>3729</v>
      </c>
      <c r="B1930" s="3" t="s">
        <v>3730</v>
      </c>
      <c r="C1930" s="6">
        <v>1537000</v>
      </c>
      <c r="D1930" s="6">
        <v>1683663.4736652176</v>
      </c>
      <c r="E1930" s="3" t="s">
        <v>3300</v>
      </c>
    </row>
    <row r="1931" spans="1:5" s="3" customFormat="1" x14ac:dyDescent="0.35">
      <c r="A1931" s="3" t="s">
        <v>3731</v>
      </c>
      <c r="B1931" s="3" t="s">
        <v>3732</v>
      </c>
      <c r="C1931" s="6">
        <v>1708000</v>
      </c>
      <c r="D1931" s="6">
        <v>1682583.9723304349</v>
      </c>
      <c r="E1931" s="3" t="s">
        <v>3300</v>
      </c>
    </row>
    <row r="1932" spans="1:5" s="3" customFormat="1" x14ac:dyDescent="0.35">
      <c r="A1932" s="3" t="s">
        <v>3733</v>
      </c>
      <c r="B1932" s="3" t="s">
        <v>3734</v>
      </c>
      <c r="C1932" s="6">
        <v>1365000</v>
      </c>
      <c r="D1932" s="6">
        <v>1677924.8775205477</v>
      </c>
      <c r="E1932" s="3" t="s">
        <v>3300</v>
      </c>
    </row>
    <row r="1933" spans="1:5" s="3" customFormat="1" x14ac:dyDescent="0.35">
      <c r="A1933" s="3" t="s">
        <v>3735</v>
      </c>
      <c r="B1933" s="3" t="s">
        <v>3736</v>
      </c>
      <c r="C1933" s="6">
        <v>1261000</v>
      </c>
      <c r="D1933" s="6">
        <v>1667776.4291393447</v>
      </c>
      <c r="E1933" s="3" t="s">
        <v>3300</v>
      </c>
    </row>
    <row r="1934" spans="1:5" s="3" customFormat="1" x14ac:dyDescent="0.35">
      <c r="A1934" s="3" t="s">
        <v>3737</v>
      </c>
      <c r="B1934" s="3" t="s">
        <v>3738</v>
      </c>
      <c r="C1934" s="6">
        <v>1687140</v>
      </c>
      <c r="D1934" s="6">
        <v>1667316.0607471475</v>
      </c>
      <c r="E1934" s="3" t="s">
        <v>3300</v>
      </c>
    </row>
    <row r="1935" spans="1:5" s="3" customFormat="1" x14ac:dyDescent="0.35">
      <c r="A1935" s="3" t="s">
        <v>3739</v>
      </c>
      <c r="B1935" s="3" t="s">
        <v>3740</v>
      </c>
      <c r="C1935" s="6">
        <v>1270000</v>
      </c>
      <c r="D1935" s="6">
        <v>1655488.18</v>
      </c>
      <c r="E1935" s="3" t="s">
        <v>3300</v>
      </c>
    </row>
    <row r="1936" spans="1:5" s="3" customFormat="1" x14ac:dyDescent="0.35">
      <c r="A1936" s="3" t="s">
        <v>3741</v>
      </c>
      <c r="B1936" s="3" t="s">
        <v>3742</v>
      </c>
      <c r="C1936" s="6">
        <v>2930000</v>
      </c>
      <c r="D1936" s="6">
        <v>1654124.2140861999</v>
      </c>
      <c r="E1936" s="3" t="s">
        <v>3300</v>
      </c>
    </row>
    <row r="1937" spans="1:5" s="3" customFormat="1" x14ac:dyDescent="0.35">
      <c r="A1937" s="3" t="s">
        <v>3743</v>
      </c>
      <c r="B1937" s="3" t="s">
        <v>3744</v>
      </c>
      <c r="C1937" s="6">
        <v>1537000</v>
      </c>
      <c r="D1937" s="6">
        <v>1653023.2433423914</v>
      </c>
      <c r="E1937" s="3" t="s">
        <v>3300</v>
      </c>
    </row>
    <row r="1938" spans="1:5" s="3" customFormat="1" x14ac:dyDescent="0.35">
      <c r="A1938" s="3" t="s">
        <v>3745</v>
      </c>
      <c r="B1938" s="3" t="s">
        <v>3746</v>
      </c>
      <c r="C1938" s="6">
        <v>1196000</v>
      </c>
      <c r="D1938" s="6">
        <v>1649923.2718301371</v>
      </c>
      <c r="E1938" s="3" t="s">
        <v>3300</v>
      </c>
    </row>
    <row r="1939" spans="1:5" s="3" customFormat="1" x14ac:dyDescent="0.35">
      <c r="A1939" s="3" t="s">
        <v>3747</v>
      </c>
      <c r="B1939" s="3" t="s">
        <v>3748</v>
      </c>
      <c r="C1939" s="6">
        <v>1196000</v>
      </c>
      <c r="D1939" s="6">
        <v>1647515.3486644807</v>
      </c>
      <c r="E1939" s="3" t="s">
        <v>3300</v>
      </c>
    </row>
    <row r="1940" spans="1:5" s="3" customFormat="1" x14ac:dyDescent="0.35">
      <c r="A1940" s="3" t="s">
        <v>3749</v>
      </c>
      <c r="B1940" s="3" t="s">
        <v>3750</v>
      </c>
      <c r="C1940" s="6">
        <v>1708000</v>
      </c>
      <c r="D1940" s="6">
        <v>1644468.0475999999</v>
      </c>
      <c r="E1940" s="3" t="s">
        <v>3300</v>
      </c>
    </row>
    <row r="1941" spans="1:5" s="3" customFormat="1" x14ac:dyDescent="0.35">
      <c r="A1941" s="3" t="s">
        <v>3751</v>
      </c>
      <c r="B1941" s="3" t="s">
        <v>3752</v>
      </c>
      <c r="C1941" s="6">
        <v>1537000</v>
      </c>
      <c r="D1941" s="6">
        <v>1643376.1286333334</v>
      </c>
      <c r="E1941" s="3" t="s">
        <v>3300</v>
      </c>
    </row>
    <row r="1942" spans="1:5" s="3" customFormat="1" x14ac:dyDescent="0.35">
      <c r="A1942" s="3" t="s">
        <v>3753</v>
      </c>
      <c r="B1942" s="3" t="s">
        <v>3754</v>
      </c>
      <c r="C1942" s="6">
        <v>1537000</v>
      </c>
      <c r="D1942" s="6">
        <v>1641608.8675557375</v>
      </c>
      <c r="E1942" s="3" t="s">
        <v>3300</v>
      </c>
    </row>
    <row r="1943" spans="1:5" s="3" customFormat="1" x14ac:dyDescent="0.35">
      <c r="A1943" s="3" t="s">
        <v>3755</v>
      </c>
      <c r="B1943" s="3" t="s">
        <v>3756</v>
      </c>
      <c r="C1943" s="6">
        <v>1537000</v>
      </c>
      <c r="D1943" s="6">
        <v>1638843.1275232879</v>
      </c>
      <c r="E1943" s="3" t="s">
        <v>3300</v>
      </c>
    </row>
    <row r="1944" spans="1:5" s="3" customFormat="1" x14ac:dyDescent="0.35">
      <c r="A1944" s="3" t="s">
        <v>3757</v>
      </c>
      <c r="B1944" s="3" t="s">
        <v>3758</v>
      </c>
      <c r="C1944" s="6">
        <v>2227000</v>
      </c>
      <c r="D1944" s="6">
        <v>1638642.0622217313</v>
      </c>
      <c r="E1944" s="3" t="s">
        <v>3300</v>
      </c>
    </row>
    <row r="1945" spans="1:5" s="3" customFormat="1" x14ac:dyDescent="0.35">
      <c r="A1945" s="3" t="s">
        <v>3759</v>
      </c>
      <c r="B1945" s="3" t="s">
        <v>3760</v>
      </c>
      <c r="C1945" s="6">
        <v>1365000</v>
      </c>
      <c r="D1945" s="6">
        <v>1637781.3344794519</v>
      </c>
      <c r="E1945" s="3" t="s">
        <v>3300</v>
      </c>
    </row>
    <row r="1946" spans="1:5" s="3" customFormat="1" x14ac:dyDescent="0.35">
      <c r="A1946" s="3" t="s">
        <v>3761</v>
      </c>
      <c r="B1946" s="3" t="s">
        <v>3762</v>
      </c>
      <c r="C1946" s="6">
        <v>2220000</v>
      </c>
      <c r="D1946" s="6">
        <v>1623336.6345824881</v>
      </c>
      <c r="E1946" s="3" t="s">
        <v>3300</v>
      </c>
    </row>
    <row r="1947" spans="1:5" s="3" customFormat="1" x14ac:dyDescent="0.35">
      <c r="A1947" s="3" t="s">
        <v>3763</v>
      </c>
      <c r="B1947" s="3" t="s">
        <v>3764</v>
      </c>
      <c r="C1947" s="6">
        <v>1600000</v>
      </c>
      <c r="D1947" s="6">
        <v>1619407.4389041099</v>
      </c>
      <c r="E1947" s="3" t="s">
        <v>3300</v>
      </c>
    </row>
    <row r="1948" spans="1:5" s="3" customFormat="1" x14ac:dyDescent="0.35">
      <c r="A1948" s="3" t="s">
        <v>3765</v>
      </c>
      <c r="B1948" s="3" t="s">
        <v>3766</v>
      </c>
      <c r="C1948" s="6">
        <v>1174000</v>
      </c>
      <c r="D1948" s="6">
        <v>1617126.8049808219</v>
      </c>
      <c r="E1948" s="3" t="s">
        <v>3300</v>
      </c>
    </row>
    <row r="1949" spans="1:5" s="3" customFormat="1" x14ac:dyDescent="0.35">
      <c r="A1949" s="3" t="s">
        <v>3767</v>
      </c>
      <c r="B1949" s="3" t="s">
        <v>3768</v>
      </c>
      <c r="C1949" s="6">
        <v>1537000</v>
      </c>
      <c r="D1949" s="6">
        <v>1615433.1836917808</v>
      </c>
      <c r="E1949" s="3" t="s">
        <v>3300</v>
      </c>
    </row>
    <row r="1950" spans="1:5" s="3" customFormat="1" x14ac:dyDescent="0.35">
      <c r="A1950" s="3" t="s">
        <v>3769</v>
      </c>
      <c r="B1950" s="3" t="s">
        <v>3770</v>
      </c>
      <c r="C1950" s="6">
        <v>1365000</v>
      </c>
      <c r="D1950" s="6">
        <v>1614577.8403695652</v>
      </c>
      <c r="E1950" s="3" t="s">
        <v>3300</v>
      </c>
    </row>
    <row r="1951" spans="1:5" s="3" customFormat="1" x14ac:dyDescent="0.35">
      <c r="A1951" s="3" t="s">
        <v>3771</v>
      </c>
      <c r="B1951" s="3" t="s">
        <v>3772</v>
      </c>
      <c r="C1951" s="6">
        <v>1347000</v>
      </c>
      <c r="D1951" s="6">
        <v>1612733.3000436467</v>
      </c>
      <c r="E1951" s="3" t="s">
        <v>3300</v>
      </c>
    </row>
    <row r="1952" spans="1:5" s="3" customFormat="1" x14ac:dyDescent="0.35">
      <c r="A1952" s="3" t="s">
        <v>3773</v>
      </c>
      <c r="B1952" s="3" t="s">
        <v>3774</v>
      </c>
      <c r="C1952" s="6">
        <v>1537000</v>
      </c>
      <c r="D1952" s="6">
        <v>1612426.8382391306</v>
      </c>
      <c r="E1952" s="3" t="s">
        <v>3300</v>
      </c>
    </row>
    <row r="1953" spans="1:5" s="3" customFormat="1" x14ac:dyDescent="0.35">
      <c r="A1953" s="3" t="s">
        <v>3775</v>
      </c>
      <c r="B1953" s="3" t="s">
        <v>3776</v>
      </c>
      <c r="C1953" s="6">
        <v>1365000</v>
      </c>
      <c r="D1953" s="6">
        <v>1604492.3502328771</v>
      </c>
      <c r="E1953" s="3" t="s">
        <v>3300</v>
      </c>
    </row>
    <row r="1954" spans="1:5" s="3" customFormat="1" x14ac:dyDescent="0.35">
      <c r="A1954" s="3" t="s">
        <v>3777</v>
      </c>
      <c r="B1954" s="3" t="s">
        <v>3778</v>
      </c>
      <c r="C1954" s="6">
        <v>1537000</v>
      </c>
      <c r="D1954" s="6">
        <v>1604483.6862273971</v>
      </c>
      <c r="E1954" s="3" t="s">
        <v>3300</v>
      </c>
    </row>
    <row r="1955" spans="1:5" s="3" customFormat="1" x14ac:dyDescent="0.35">
      <c r="A1955" s="3" t="s">
        <v>3779</v>
      </c>
      <c r="B1955" s="3" t="s">
        <v>3780</v>
      </c>
      <c r="C1955" s="6">
        <v>1300000</v>
      </c>
      <c r="D1955" s="6">
        <v>1602806.6190410957</v>
      </c>
      <c r="E1955" s="3" t="s">
        <v>3300</v>
      </c>
    </row>
    <row r="1956" spans="1:5" s="3" customFormat="1" x14ac:dyDescent="0.35">
      <c r="A1956" s="3" t="s">
        <v>3781</v>
      </c>
      <c r="B1956" s="3" t="s">
        <v>3782</v>
      </c>
      <c r="C1956" s="6">
        <v>1537000</v>
      </c>
      <c r="D1956" s="6">
        <v>1601689.7512555558</v>
      </c>
      <c r="E1956" s="3" t="s">
        <v>3300</v>
      </c>
    </row>
    <row r="1957" spans="1:5" s="3" customFormat="1" x14ac:dyDescent="0.35">
      <c r="A1957" s="3" t="s">
        <v>3783</v>
      </c>
      <c r="B1957" s="3" t="s">
        <v>3784</v>
      </c>
      <c r="C1957" s="6">
        <v>1537000</v>
      </c>
      <c r="D1957" s="6">
        <v>1600827.6201164383</v>
      </c>
      <c r="E1957" s="3" t="s">
        <v>3300</v>
      </c>
    </row>
    <row r="1958" spans="1:5" s="3" customFormat="1" x14ac:dyDescent="0.35">
      <c r="A1958" s="3" t="s">
        <v>3785</v>
      </c>
      <c r="B1958" s="3" t="s">
        <v>3786</v>
      </c>
      <c r="C1958" s="6">
        <v>1537000</v>
      </c>
      <c r="D1958" s="6">
        <v>1593432.5762191783</v>
      </c>
      <c r="E1958" s="3" t="s">
        <v>3300</v>
      </c>
    </row>
    <row r="1959" spans="1:5" s="3" customFormat="1" x14ac:dyDescent="0.35">
      <c r="A1959" s="3" t="s">
        <v>3787</v>
      </c>
      <c r="B1959" s="3" t="s">
        <v>3788</v>
      </c>
      <c r="C1959" s="6">
        <v>1196000</v>
      </c>
      <c r="D1959" s="6">
        <v>1590804.436</v>
      </c>
      <c r="E1959" s="3" t="s">
        <v>3300</v>
      </c>
    </row>
    <row r="1960" spans="1:5" s="3" customFormat="1" x14ac:dyDescent="0.35">
      <c r="A1960" s="3" t="s">
        <v>3789</v>
      </c>
      <c r="B1960" s="3" t="s">
        <v>3790</v>
      </c>
      <c r="C1960" s="6">
        <v>1537000</v>
      </c>
      <c r="D1960" s="6">
        <v>1577209.7774912303</v>
      </c>
      <c r="E1960" s="3" t="s">
        <v>3300</v>
      </c>
    </row>
    <row r="1961" spans="1:5" s="3" customFormat="1" x14ac:dyDescent="0.35">
      <c r="A1961" s="3" t="s">
        <v>3791</v>
      </c>
      <c r="B1961" s="3" t="s">
        <v>3792</v>
      </c>
      <c r="C1961" s="6">
        <v>1024000</v>
      </c>
      <c r="D1961" s="6">
        <v>1574802.4898782605</v>
      </c>
      <c r="E1961" s="3" t="s">
        <v>3300</v>
      </c>
    </row>
    <row r="1962" spans="1:5" s="3" customFormat="1" x14ac:dyDescent="0.35">
      <c r="A1962" s="3" t="s">
        <v>3793</v>
      </c>
      <c r="B1962" s="3" t="s">
        <v>3794</v>
      </c>
      <c r="C1962" s="6">
        <v>1556000</v>
      </c>
      <c r="D1962" s="6">
        <v>1567759.4240852457</v>
      </c>
      <c r="E1962" s="3" t="s">
        <v>3300</v>
      </c>
    </row>
    <row r="1963" spans="1:5" s="3" customFormat="1" x14ac:dyDescent="0.35">
      <c r="A1963" s="3" t="s">
        <v>3795</v>
      </c>
      <c r="B1963" s="3" t="s">
        <v>3796</v>
      </c>
      <c r="C1963" s="6">
        <v>1389000</v>
      </c>
      <c r="D1963" s="6">
        <v>1564036.5294748002</v>
      </c>
      <c r="E1963" s="3" t="s">
        <v>3300</v>
      </c>
    </row>
    <row r="1964" spans="1:5" s="3" customFormat="1" x14ac:dyDescent="0.35">
      <c r="A1964" s="3" t="s">
        <v>3797</v>
      </c>
      <c r="B1964" s="3" t="s">
        <v>3798</v>
      </c>
      <c r="C1964" s="6">
        <v>1365000</v>
      </c>
      <c r="D1964" s="6">
        <v>1561790.2131847825</v>
      </c>
      <c r="E1964" s="3" t="s">
        <v>3300</v>
      </c>
    </row>
    <row r="1965" spans="1:5" s="3" customFormat="1" x14ac:dyDescent="0.35">
      <c r="A1965" s="3" t="s">
        <v>3799</v>
      </c>
      <c r="B1965" s="3" t="s">
        <v>3800</v>
      </c>
      <c r="C1965" s="6">
        <v>1385000</v>
      </c>
      <c r="D1965" s="6">
        <v>1551552.4518922654</v>
      </c>
      <c r="E1965" s="3" t="s">
        <v>3300</v>
      </c>
    </row>
    <row r="1966" spans="1:5" s="3" customFormat="1" x14ac:dyDescent="0.35">
      <c r="A1966" s="3" t="s">
        <v>3801</v>
      </c>
      <c r="B1966" s="3" t="s">
        <v>3802</v>
      </c>
      <c r="C1966" s="6">
        <v>1650000</v>
      </c>
      <c r="D1966" s="6">
        <v>1538352.4370410214</v>
      </c>
      <c r="E1966" s="3" t="s">
        <v>3300</v>
      </c>
    </row>
    <row r="1967" spans="1:5" s="3" customFormat="1" x14ac:dyDescent="0.35">
      <c r="A1967" s="3" t="s">
        <v>3803</v>
      </c>
      <c r="B1967" s="3" t="s">
        <v>3804</v>
      </c>
      <c r="C1967" s="6">
        <v>1196000</v>
      </c>
      <c r="D1967" s="6">
        <v>1537044.3150684931</v>
      </c>
      <c r="E1967" s="3" t="s">
        <v>3300</v>
      </c>
    </row>
    <row r="1968" spans="1:5" s="3" customFormat="1" x14ac:dyDescent="0.35">
      <c r="A1968" s="3" t="s">
        <v>3805</v>
      </c>
      <c r="B1968" s="3" t="s">
        <v>3806</v>
      </c>
      <c r="C1968" s="6">
        <v>1261000</v>
      </c>
      <c r="D1968" s="6">
        <v>1531458.3068369566</v>
      </c>
      <c r="E1968" s="3" t="s">
        <v>3300</v>
      </c>
    </row>
    <row r="1969" spans="1:5" s="3" customFormat="1" x14ac:dyDescent="0.35">
      <c r="A1969" s="3" t="s">
        <v>3807</v>
      </c>
      <c r="B1969" s="3" t="s">
        <v>3808</v>
      </c>
      <c r="C1969" s="6">
        <v>1514000</v>
      </c>
      <c r="D1969" s="6">
        <v>1523268.4973565217</v>
      </c>
      <c r="E1969" s="3" t="s">
        <v>3300</v>
      </c>
    </row>
    <row r="1970" spans="1:5" s="3" customFormat="1" x14ac:dyDescent="0.35">
      <c r="A1970" s="3" t="s">
        <v>3809</v>
      </c>
      <c r="B1970" s="3" t="s">
        <v>3810</v>
      </c>
      <c r="C1970" s="6">
        <v>1024000</v>
      </c>
      <c r="D1970" s="6">
        <v>1513454.2034411521</v>
      </c>
      <c r="E1970" s="3" t="s">
        <v>3300</v>
      </c>
    </row>
    <row r="1971" spans="1:5" s="3" customFormat="1" x14ac:dyDescent="0.35">
      <c r="A1971" s="3" t="s">
        <v>3811</v>
      </c>
      <c r="B1971" s="3" t="s">
        <v>3812</v>
      </c>
      <c r="C1971" s="6">
        <v>1196000</v>
      </c>
      <c r="D1971" s="6">
        <v>1505870.2310136987</v>
      </c>
      <c r="E1971" s="3" t="s">
        <v>3300</v>
      </c>
    </row>
    <row r="1972" spans="1:5" s="3" customFormat="1" x14ac:dyDescent="0.35">
      <c r="A1972" s="3" t="s">
        <v>3813</v>
      </c>
      <c r="B1972" s="3" t="s">
        <v>3814</v>
      </c>
      <c r="C1972" s="6">
        <v>1261000</v>
      </c>
      <c r="D1972" s="6">
        <v>1497653.5202652176</v>
      </c>
      <c r="E1972" s="3" t="s">
        <v>3300</v>
      </c>
    </row>
    <row r="1973" spans="1:5" s="3" customFormat="1" x14ac:dyDescent="0.35">
      <c r="A1973" s="3" t="s">
        <v>3815</v>
      </c>
      <c r="B1973" s="3" t="s">
        <v>3816</v>
      </c>
      <c r="C1973" s="6">
        <v>1225000</v>
      </c>
      <c r="D1973" s="6">
        <v>1489271.5734836066</v>
      </c>
      <c r="E1973" s="3" t="s">
        <v>3300</v>
      </c>
    </row>
    <row r="1974" spans="1:5" s="3" customFormat="1" x14ac:dyDescent="0.35">
      <c r="A1974" s="3" t="s">
        <v>3817</v>
      </c>
      <c r="B1974" s="3" t="s">
        <v>3818</v>
      </c>
      <c r="C1974" s="6">
        <v>1410000</v>
      </c>
      <c r="D1974" s="6">
        <v>1489014.9378202399</v>
      </c>
      <c r="E1974" s="3" t="s">
        <v>3300</v>
      </c>
    </row>
    <row r="1975" spans="1:5" s="3" customFormat="1" x14ac:dyDescent="0.35">
      <c r="A1975" s="3" t="s">
        <v>3819</v>
      </c>
      <c r="B1975" s="3" t="s">
        <v>3820</v>
      </c>
      <c r="C1975" s="6">
        <v>1261000</v>
      </c>
      <c r="D1975" s="6">
        <v>1473315.6168027399</v>
      </c>
      <c r="E1975" s="3" t="s">
        <v>3300</v>
      </c>
    </row>
    <row r="1976" spans="1:5" s="3" customFormat="1" x14ac:dyDescent="0.35">
      <c r="A1976" s="3" t="s">
        <v>3821</v>
      </c>
      <c r="B1976" s="3" t="s">
        <v>3822</v>
      </c>
      <c r="C1976" s="6">
        <v>1100000</v>
      </c>
      <c r="D1976" s="6">
        <v>1465592.0027322406</v>
      </c>
      <c r="E1976" s="3" t="s">
        <v>3300</v>
      </c>
    </row>
    <row r="1977" spans="1:5" s="3" customFormat="1" x14ac:dyDescent="0.35">
      <c r="A1977" s="3" t="s">
        <v>3823</v>
      </c>
      <c r="B1977" s="3" t="s">
        <v>3824</v>
      </c>
      <c r="C1977" s="6">
        <v>1360000</v>
      </c>
      <c r="D1977" s="6">
        <v>1452874.367415088</v>
      </c>
      <c r="E1977" s="3" t="s">
        <v>3300</v>
      </c>
    </row>
    <row r="1978" spans="1:5" s="3" customFormat="1" x14ac:dyDescent="0.35">
      <c r="A1978" s="3" t="s">
        <v>3825</v>
      </c>
      <c r="B1978" s="3" t="s">
        <v>3826</v>
      </c>
      <c r="C1978" s="6">
        <v>1365000</v>
      </c>
      <c r="D1978" s="6">
        <v>1449930.4402397261</v>
      </c>
      <c r="E1978" s="3" t="s">
        <v>3300</v>
      </c>
    </row>
    <row r="1979" spans="1:5" s="3" customFormat="1" x14ac:dyDescent="0.35">
      <c r="A1979" s="3" t="s">
        <v>3827</v>
      </c>
      <c r="B1979" s="3" t="s">
        <v>3828</v>
      </c>
      <c r="C1979" s="6">
        <v>1394000</v>
      </c>
      <c r="D1979" s="6">
        <v>1446911.666110798</v>
      </c>
      <c r="E1979" s="3" t="s">
        <v>3300</v>
      </c>
    </row>
    <row r="1980" spans="1:5" s="3" customFormat="1" x14ac:dyDescent="0.35">
      <c r="A1980" s="3" t="s">
        <v>3829</v>
      </c>
      <c r="B1980" s="3" t="s">
        <v>3830</v>
      </c>
      <c r="C1980" s="6">
        <v>1127000</v>
      </c>
      <c r="D1980" s="6">
        <v>1435896.0320178084</v>
      </c>
      <c r="E1980" s="3" t="s">
        <v>3300</v>
      </c>
    </row>
    <row r="1981" spans="1:5" s="3" customFormat="1" x14ac:dyDescent="0.35">
      <c r="A1981" s="3" t="s">
        <v>3831</v>
      </c>
      <c r="B1981" s="3" t="s">
        <v>3832</v>
      </c>
      <c r="C1981" s="6">
        <v>1210000</v>
      </c>
      <c r="D1981" s="6">
        <v>1425841.5486986302</v>
      </c>
      <c r="E1981" s="3" t="s">
        <v>3300</v>
      </c>
    </row>
    <row r="1982" spans="1:5" s="3" customFormat="1" x14ac:dyDescent="0.35">
      <c r="A1982" s="3" t="s">
        <v>3833</v>
      </c>
      <c r="B1982" s="3" t="s">
        <v>3834</v>
      </c>
      <c r="C1982" s="6">
        <v>1024000</v>
      </c>
      <c r="D1982" s="6">
        <v>1425582.4306849316</v>
      </c>
      <c r="E1982" s="3" t="s">
        <v>3300</v>
      </c>
    </row>
    <row r="1983" spans="1:5" s="3" customFormat="1" x14ac:dyDescent="0.35">
      <c r="A1983" s="3" t="s">
        <v>3835</v>
      </c>
      <c r="B1983" s="3" t="s">
        <v>3836</v>
      </c>
      <c r="C1983" s="6">
        <v>1024000</v>
      </c>
      <c r="D1983" s="6">
        <v>1421133.568</v>
      </c>
      <c r="E1983" s="3" t="s">
        <v>3300</v>
      </c>
    </row>
    <row r="1984" spans="1:5" s="3" customFormat="1" x14ac:dyDescent="0.35">
      <c r="A1984" s="3" t="s">
        <v>3837</v>
      </c>
      <c r="B1984" s="3" t="s">
        <v>3838</v>
      </c>
      <c r="C1984" s="6">
        <v>1196000</v>
      </c>
      <c r="D1984" s="6">
        <v>1411383.3458684932</v>
      </c>
      <c r="E1984" s="3" t="s">
        <v>3300</v>
      </c>
    </row>
    <row r="1985" spans="1:5" s="3" customFormat="1" x14ac:dyDescent="0.35">
      <c r="A1985" s="3" t="s">
        <v>3839</v>
      </c>
      <c r="B1985" s="3" t="s">
        <v>3840</v>
      </c>
      <c r="C1985" s="6">
        <v>1537000</v>
      </c>
      <c r="D1985" s="6">
        <v>1389742.4475906079</v>
      </c>
      <c r="E1985" s="3" t="s">
        <v>3300</v>
      </c>
    </row>
    <row r="1986" spans="1:5" s="3" customFormat="1" x14ac:dyDescent="0.35">
      <c r="A1986" s="3" t="s">
        <v>3841</v>
      </c>
      <c r="B1986" s="3" t="s">
        <v>3842</v>
      </c>
      <c r="C1986" s="6">
        <v>1708000</v>
      </c>
      <c r="D1986" s="6">
        <v>1381746.8750870426</v>
      </c>
      <c r="E1986" s="3" t="s">
        <v>3300</v>
      </c>
    </row>
    <row r="1987" spans="1:5" s="3" customFormat="1" x14ac:dyDescent="0.35">
      <c r="A1987" s="3" t="s">
        <v>3843</v>
      </c>
      <c r="B1987" s="3" t="s">
        <v>3844</v>
      </c>
      <c r="C1987" s="6">
        <v>1414000</v>
      </c>
      <c r="D1987" s="6">
        <v>1379861.2291138247</v>
      </c>
      <c r="E1987" s="3" t="s">
        <v>3300</v>
      </c>
    </row>
    <row r="1988" spans="1:5" s="3" customFormat="1" x14ac:dyDescent="0.35">
      <c r="A1988" s="3" t="s">
        <v>3845</v>
      </c>
      <c r="B1988" s="3" t="s">
        <v>3846</v>
      </c>
      <c r="C1988" s="6">
        <v>1261000</v>
      </c>
      <c r="D1988" s="6">
        <v>1368866.5687726028</v>
      </c>
      <c r="E1988" s="3" t="s">
        <v>3300</v>
      </c>
    </row>
    <row r="1989" spans="1:5" s="3" customFormat="1" x14ac:dyDescent="0.35">
      <c r="A1989" s="3" t="s">
        <v>3847</v>
      </c>
      <c r="B1989" s="3" t="s">
        <v>3848</v>
      </c>
      <c r="C1989" s="6">
        <v>1301000</v>
      </c>
      <c r="D1989" s="6">
        <v>1349951.1907506851</v>
      </c>
      <c r="E1989" s="3" t="s">
        <v>3300</v>
      </c>
    </row>
    <row r="1990" spans="1:5" s="3" customFormat="1" x14ac:dyDescent="0.35">
      <c r="A1990" s="3" t="s">
        <v>3849</v>
      </c>
      <c r="B1990" s="3" t="s">
        <v>3850</v>
      </c>
      <c r="C1990" s="6">
        <v>1530000</v>
      </c>
      <c r="D1990" s="6">
        <v>1345234.9967166213</v>
      </c>
      <c r="E1990" s="3" t="s">
        <v>3300</v>
      </c>
    </row>
    <row r="1991" spans="1:5" s="3" customFormat="1" x14ac:dyDescent="0.35">
      <c r="A1991" s="3" t="s">
        <v>3851</v>
      </c>
      <c r="B1991" s="3" t="s">
        <v>3852</v>
      </c>
      <c r="C1991" s="6">
        <v>1196000</v>
      </c>
      <c r="D1991" s="6">
        <v>1342125.3074191781</v>
      </c>
      <c r="E1991" s="3" t="s">
        <v>3300</v>
      </c>
    </row>
    <row r="1992" spans="1:5" s="3" customFormat="1" x14ac:dyDescent="0.35">
      <c r="A1992" s="3" t="s">
        <v>3853</v>
      </c>
      <c r="B1992" s="3" t="s">
        <v>3854</v>
      </c>
      <c r="C1992" s="6">
        <v>1263000</v>
      </c>
      <c r="D1992" s="6">
        <v>1339355.69270137</v>
      </c>
      <c r="E1992" s="3" t="s">
        <v>3300</v>
      </c>
    </row>
    <row r="1993" spans="1:5" s="3" customFormat="1" x14ac:dyDescent="0.35">
      <c r="A1993" s="3" t="s">
        <v>3855</v>
      </c>
      <c r="B1993" s="3" t="s">
        <v>3856</v>
      </c>
      <c r="C1993" s="6">
        <v>1687000</v>
      </c>
      <c r="D1993" s="6">
        <v>1336226.2131967</v>
      </c>
      <c r="E1993" s="3" t="s">
        <v>3300</v>
      </c>
    </row>
    <row r="1994" spans="1:5" s="3" customFormat="1" x14ac:dyDescent="0.35">
      <c r="A1994" s="3" t="s">
        <v>3857</v>
      </c>
      <c r="B1994" s="3" t="s">
        <v>3858</v>
      </c>
      <c r="C1994" s="6">
        <v>1024000</v>
      </c>
      <c r="D1994" s="6">
        <v>1316872.8681205483</v>
      </c>
      <c r="E1994" s="3" t="s">
        <v>3300</v>
      </c>
    </row>
    <row r="1995" spans="1:5" s="3" customFormat="1" x14ac:dyDescent="0.35">
      <c r="A1995" s="3" t="s">
        <v>3859</v>
      </c>
      <c r="B1995" s="3" t="s">
        <v>3860</v>
      </c>
      <c r="C1995" s="6">
        <v>1000000</v>
      </c>
      <c r="D1995" s="6">
        <v>1303516.6576086956</v>
      </c>
      <c r="E1995" s="3" t="s">
        <v>3300</v>
      </c>
    </row>
    <row r="1996" spans="1:5" s="3" customFormat="1" x14ac:dyDescent="0.35">
      <c r="A1996" s="3" t="s">
        <v>3861</v>
      </c>
      <c r="B1996" s="3" t="s">
        <v>3862</v>
      </c>
      <c r="C1996" s="6">
        <v>1286847.8356160265</v>
      </c>
      <c r="D1996" s="6">
        <v>1287877.3138845193</v>
      </c>
      <c r="E1996" s="3" t="s">
        <v>3268</v>
      </c>
    </row>
    <row r="1997" spans="1:5" s="3" customFormat="1" x14ac:dyDescent="0.35">
      <c r="A1997" s="3" t="s">
        <v>3863</v>
      </c>
      <c r="B1997" s="3" t="s">
        <v>3864</v>
      </c>
      <c r="C1997" s="6">
        <v>1150000</v>
      </c>
      <c r="D1997" s="6">
        <v>1281423.0972651935</v>
      </c>
      <c r="E1997" s="3" t="s">
        <v>3300</v>
      </c>
    </row>
    <row r="1998" spans="1:5" s="3" customFormat="1" x14ac:dyDescent="0.35">
      <c r="A1998" s="3" t="s">
        <v>3865</v>
      </c>
      <c r="B1998" s="3" t="s">
        <v>3866</v>
      </c>
      <c r="C1998" s="6">
        <v>1024000</v>
      </c>
      <c r="D1998" s="6">
        <v>1279055.6756164385</v>
      </c>
      <c r="E1998" s="3" t="s">
        <v>3300</v>
      </c>
    </row>
    <row r="1999" spans="1:5" s="3" customFormat="1" x14ac:dyDescent="0.35">
      <c r="A1999" s="3" t="s">
        <v>3867</v>
      </c>
      <c r="B1999" s="3" t="s">
        <v>3868</v>
      </c>
      <c r="C1999" s="6">
        <v>1020000</v>
      </c>
      <c r="D1999" s="6">
        <v>1272700.6992328768</v>
      </c>
      <c r="E1999" s="3" t="s">
        <v>3300</v>
      </c>
    </row>
    <row r="2000" spans="1:5" s="3" customFormat="1" x14ac:dyDescent="0.35">
      <c r="A2000" s="3" t="s">
        <v>3869</v>
      </c>
      <c r="B2000" s="3" t="s">
        <v>3870</v>
      </c>
      <c r="C2000" s="6">
        <v>1196000</v>
      </c>
      <c r="D2000" s="6">
        <v>1268430.0024767125</v>
      </c>
      <c r="E2000" s="3" t="s">
        <v>3300</v>
      </c>
    </row>
    <row r="2001" spans="1:5" s="3" customFormat="1" x14ac:dyDescent="0.35">
      <c r="A2001" s="3" t="s">
        <v>3871</v>
      </c>
      <c r="B2001" s="3" t="s">
        <v>3872</v>
      </c>
      <c r="C2001" s="6">
        <v>853000</v>
      </c>
      <c r="D2001" s="6">
        <v>1257465.7094671235</v>
      </c>
      <c r="E2001" s="3" t="s">
        <v>3300</v>
      </c>
    </row>
    <row r="2002" spans="1:5" s="3" customFormat="1" x14ac:dyDescent="0.35">
      <c r="A2002" s="3" t="s">
        <v>3873</v>
      </c>
      <c r="B2002" s="3" t="s">
        <v>3874</v>
      </c>
      <c r="C2002" s="6">
        <v>1196000</v>
      </c>
      <c r="D2002" s="6">
        <v>1247571.0809205479</v>
      </c>
      <c r="E2002" s="3" t="s">
        <v>3300</v>
      </c>
    </row>
    <row r="2003" spans="1:5" s="3" customFormat="1" x14ac:dyDescent="0.35">
      <c r="A2003" s="3" t="s">
        <v>3875</v>
      </c>
      <c r="B2003" s="3" t="s">
        <v>3876</v>
      </c>
      <c r="C2003" s="6">
        <v>1261000</v>
      </c>
      <c r="D2003" s="6">
        <v>1243658.7521835617</v>
      </c>
      <c r="E2003" s="3" t="s">
        <v>3300</v>
      </c>
    </row>
    <row r="2004" spans="1:5" s="3" customFormat="1" x14ac:dyDescent="0.35">
      <c r="A2004" s="3" t="s">
        <v>3877</v>
      </c>
      <c r="B2004" s="3" t="s">
        <v>3878</v>
      </c>
      <c r="C2004" s="6">
        <v>1000000</v>
      </c>
      <c r="D2004" s="6">
        <v>1240954.9109589043</v>
      </c>
      <c r="E2004" s="3" t="s">
        <v>3300</v>
      </c>
    </row>
    <row r="2005" spans="1:5" s="3" customFormat="1" x14ac:dyDescent="0.35">
      <c r="A2005" s="3" t="s">
        <v>3879</v>
      </c>
      <c r="B2005" s="3" t="s">
        <v>3880</v>
      </c>
      <c r="C2005" s="6">
        <v>1061000</v>
      </c>
      <c r="D2005" s="6">
        <v>1239893.177954348</v>
      </c>
      <c r="E2005" s="3" t="s">
        <v>3300</v>
      </c>
    </row>
    <row r="2006" spans="1:5" s="3" customFormat="1" x14ac:dyDescent="0.35">
      <c r="A2006" s="3" t="s">
        <v>3881</v>
      </c>
      <c r="B2006" s="3" t="s">
        <v>3882</v>
      </c>
      <c r="C2006" s="6">
        <v>1024000</v>
      </c>
      <c r="D2006" s="6">
        <v>1234426.3623111113</v>
      </c>
      <c r="E2006" s="3" t="s">
        <v>3300</v>
      </c>
    </row>
    <row r="2007" spans="1:5" s="3" customFormat="1" x14ac:dyDescent="0.35">
      <c r="A2007" s="3" t="s">
        <v>3883</v>
      </c>
      <c r="B2007" s="3" t="s">
        <v>3884</v>
      </c>
      <c r="C2007" s="6">
        <v>1024000</v>
      </c>
      <c r="D2007" s="6">
        <v>1221234.6880000001</v>
      </c>
      <c r="E2007" s="3" t="s">
        <v>3300</v>
      </c>
    </row>
    <row r="2008" spans="1:5" s="3" customFormat="1" x14ac:dyDescent="0.35">
      <c r="A2008" s="3" t="s">
        <v>3885</v>
      </c>
      <c r="B2008" s="3" t="s">
        <v>3886</v>
      </c>
      <c r="C2008" s="6">
        <v>684000</v>
      </c>
      <c r="D2008" s="6">
        <v>1206028.5625</v>
      </c>
      <c r="E2008" s="3" t="s">
        <v>3300</v>
      </c>
    </row>
    <row r="2009" spans="1:5" s="3" customFormat="1" x14ac:dyDescent="0.35">
      <c r="A2009" s="3" t="s">
        <v>3887</v>
      </c>
      <c r="B2009" s="3" t="s">
        <v>3888</v>
      </c>
      <c r="C2009" s="6">
        <v>2050000</v>
      </c>
      <c r="D2009" s="6">
        <v>1199119.4101908149</v>
      </c>
      <c r="E2009" s="3" t="s">
        <v>3300</v>
      </c>
    </row>
    <row r="2010" spans="1:5" s="3" customFormat="1" x14ac:dyDescent="0.35">
      <c r="A2010" s="3" t="s">
        <v>3889</v>
      </c>
      <c r="B2010" s="3" t="s">
        <v>3890</v>
      </c>
      <c r="C2010" s="6">
        <v>1151000</v>
      </c>
      <c r="D2010" s="6">
        <v>1179977.8558879781</v>
      </c>
      <c r="E2010" s="3" t="s">
        <v>3300</v>
      </c>
    </row>
    <row r="2011" spans="1:5" s="3" customFormat="1" x14ac:dyDescent="0.35">
      <c r="A2011" s="3" t="s">
        <v>3891</v>
      </c>
      <c r="B2011" s="3" t="s">
        <v>3892</v>
      </c>
      <c r="C2011" s="6">
        <v>1000000</v>
      </c>
      <c r="D2011" s="6">
        <v>1164009.5</v>
      </c>
      <c r="E2011" s="3" t="s">
        <v>3300</v>
      </c>
    </row>
    <row r="2012" spans="1:5" s="3" customFormat="1" x14ac:dyDescent="0.35">
      <c r="A2012" s="3" t="s">
        <v>3893</v>
      </c>
      <c r="B2012" s="3" t="s">
        <v>3894</v>
      </c>
      <c r="C2012" s="6">
        <v>1024000</v>
      </c>
      <c r="D2012" s="6">
        <v>1134816.4383561646</v>
      </c>
      <c r="E2012" s="3" t="s">
        <v>3300</v>
      </c>
    </row>
    <row r="2013" spans="1:5" s="3" customFormat="1" x14ac:dyDescent="0.35">
      <c r="A2013" s="3" t="s">
        <v>3895</v>
      </c>
      <c r="B2013" s="3" t="s">
        <v>3896</v>
      </c>
      <c r="C2013" s="6">
        <v>946000</v>
      </c>
      <c r="D2013" s="6">
        <v>1106636.7582320443</v>
      </c>
      <c r="E2013" s="3" t="s">
        <v>3300</v>
      </c>
    </row>
    <row r="2014" spans="1:5" s="3" customFormat="1" x14ac:dyDescent="0.35">
      <c r="A2014" s="3" t="s">
        <v>3897</v>
      </c>
      <c r="B2014" s="3" t="s">
        <v>3898</v>
      </c>
      <c r="C2014" s="6">
        <v>1024000</v>
      </c>
      <c r="D2014" s="6">
        <v>1103452.8122739724</v>
      </c>
      <c r="E2014" s="3" t="s">
        <v>3300</v>
      </c>
    </row>
    <row r="2015" spans="1:5" s="3" customFormat="1" x14ac:dyDescent="0.35">
      <c r="A2015" s="3" t="s">
        <v>3899</v>
      </c>
      <c r="B2015" s="3" t="s">
        <v>3900</v>
      </c>
      <c r="C2015" s="6">
        <v>800000</v>
      </c>
      <c r="D2015" s="6">
        <v>1102660.9822222223</v>
      </c>
      <c r="E2015" s="3" t="s">
        <v>3300</v>
      </c>
    </row>
    <row r="2016" spans="1:5" s="3" customFormat="1" x14ac:dyDescent="0.35">
      <c r="A2016" s="3" t="s">
        <v>3901</v>
      </c>
      <c r="B2016" s="3" t="s">
        <v>3902</v>
      </c>
      <c r="C2016" s="6">
        <v>1300000</v>
      </c>
      <c r="D2016" s="6">
        <v>1102644.8114776018</v>
      </c>
      <c r="E2016" s="3" t="s">
        <v>3300</v>
      </c>
    </row>
    <row r="2017" spans="1:5" s="3" customFormat="1" x14ac:dyDescent="0.35">
      <c r="A2017" s="3" t="s">
        <v>3903</v>
      </c>
      <c r="B2017" s="3" t="s">
        <v>3904</v>
      </c>
      <c r="C2017" s="6">
        <v>684000</v>
      </c>
      <c r="D2017" s="6">
        <v>1096901.0970165746</v>
      </c>
      <c r="E2017" s="3" t="s">
        <v>3300</v>
      </c>
    </row>
    <row r="2018" spans="1:5" s="3" customFormat="1" x14ac:dyDescent="0.35">
      <c r="A2018" s="3" t="s">
        <v>3905</v>
      </c>
      <c r="B2018" s="3" t="s">
        <v>3906</v>
      </c>
      <c r="C2018" s="6">
        <v>985000</v>
      </c>
      <c r="D2018" s="6">
        <v>1093036.4825958905</v>
      </c>
      <c r="E2018" s="3" t="s">
        <v>3300</v>
      </c>
    </row>
    <row r="2019" spans="1:5" s="3" customFormat="1" x14ac:dyDescent="0.35">
      <c r="A2019" s="3" t="s">
        <v>3907</v>
      </c>
      <c r="B2019" s="3" t="s">
        <v>3908</v>
      </c>
      <c r="C2019" s="6">
        <v>2500000</v>
      </c>
      <c r="D2019" s="6">
        <v>1084804.1755122452</v>
      </c>
      <c r="E2019" s="3" t="s">
        <v>3300</v>
      </c>
    </row>
    <row r="2020" spans="1:5" s="3" customFormat="1" x14ac:dyDescent="0.35">
      <c r="A2020" s="3" t="s">
        <v>3909</v>
      </c>
      <c r="B2020" s="3" t="s">
        <v>3910</v>
      </c>
      <c r="C2020" s="6">
        <v>1365000</v>
      </c>
      <c r="D2020" s="6">
        <v>1084437.5667173483</v>
      </c>
      <c r="E2020" s="3" t="s">
        <v>3300</v>
      </c>
    </row>
    <row r="2021" spans="1:5" s="3" customFormat="1" x14ac:dyDescent="0.35">
      <c r="A2021" s="3" t="s">
        <v>3911</v>
      </c>
      <c r="B2021" s="3" t="s">
        <v>3912</v>
      </c>
      <c r="C2021" s="6">
        <v>1030000</v>
      </c>
      <c r="D2021" s="6">
        <v>1074688.1980000001</v>
      </c>
      <c r="E2021" s="3" t="s">
        <v>3300</v>
      </c>
    </row>
    <row r="2022" spans="1:5" s="3" customFormat="1" x14ac:dyDescent="0.35">
      <c r="A2022" s="3" t="s">
        <v>3913</v>
      </c>
      <c r="B2022" s="3" t="s">
        <v>3914</v>
      </c>
      <c r="C2022" s="6">
        <v>1037000</v>
      </c>
      <c r="D2022" s="6">
        <v>1055588.898339726</v>
      </c>
      <c r="E2022" s="3" t="s">
        <v>3300</v>
      </c>
    </row>
    <row r="2023" spans="1:5" s="3" customFormat="1" x14ac:dyDescent="0.35">
      <c r="A2023" s="3" t="s">
        <v>3915</v>
      </c>
      <c r="B2023" s="3" t="s">
        <v>3916</v>
      </c>
      <c r="C2023" s="6">
        <v>831500</v>
      </c>
      <c r="D2023" s="6">
        <v>1047292.0935182322</v>
      </c>
      <c r="E2023" s="3" t="s">
        <v>3300</v>
      </c>
    </row>
    <row r="2024" spans="1:5" s="3" customFormat="1" x14ac:dyDescent="0.35">
      <c r="A2024" s="3" t="s">
        <v>3917</v>
      </c>
      <c r="B2024" s="3" t="s">
        <v>3918</v>
      </c>
      <c r="C2024" s="6">
        <v>869000</v>
      </c>
      <c r="D2024" s="6">
        <v>1042214.5212984969</v>
      </c>
      <c r="E2024" s="3" t="s">
        <v>3300</v>
      </c>
    </row>
    <row r="2025" spans="1:5" s="3" customFormat="1" x14ac:dyDescent="0.35">
      <c r="A2025" s="3" t="s">
        <v>3919</v>
      </c>
      <c r="B2025" s="3" t="s">
        <v>3920</v>
      </c>
      <c r="C2025" s="6">
        <v>987177</v>
      </c>
      <c r="D2025" s="6">
        <v>1010528.5646331521</v>
      </c>
      <c r="E2025" s="3" t="s">
        <v>3300</v>
      </c>
    </row>
    <row r="2026" spans="1:5" s="3" customFormat="1" x14ac:dyDescent="0.35">
      <c r="A2026" s="3" t="s">
        <v>3921</v>
      </c>
      <c r="B2026" s="3" t="s">
        <v>3922</v>
      </c>
      <c r="C2026" s="6">
        <v>969000</v>
      </c>
      <c r="D2026" s="6">
        <v>999901.20120994491</v>
      </c>
      <c r="E2026" s="3" t="s">
        <v>3300</v>
      </c>
    </row>
    <row r="2027" spans="1:5" s="3" customFormat="1" x14ac:dyDescent="0.35">
      <c r="A2027" s="3" t="s">
        <v>3923</v>
      </c>
      <c r="B2027" s="3" t="s">
        <v>3924</v>
      </c>
      <c r="C2027" s="6">
        <v>900000</v>
      </c>
      <c r="D2027" s="6">
        <v>998536.6898630138</v>
      </c>
      <c r="E2027" s="3" t="s">
        <v>3300</v>
      </c>
    </row>
    <row r="2028" spans="1:5" s="3" customFormat="1" x14ac:dyDescent="0.35">
      <c r="A2028" s="3" t="s">
        <v>3925</v>
      </c>
      <c r="B2028" s="3" t="s">
        <v>3926</v>
      </c>
      <c r="C2028" s="6">
        <v>1708000</v>
      </c>
      <c r="D2028" s="6">
        <v>997093.75545139506</v>
      </c>
      <c r="E2028" s="3" t="s">
        <v>3300</v>
      </c>
    </row>
    <row r="2029" spans="1:5" s="3" customFormat="1" x14ac:dyDescent="0.35">
      <c r="A2029" s="3" t="s">
        <v>3927</v>
      </c>
      <c r="B2029" s="3" t="s">
        <v>3928</v>
      </c>
      <c r="C2029" s="6">
        <v>943000</v>
      </c>
      <c r="D2029" s="6">
        <v>984670.58285606513</v>
      </c>
      <c r="E2029" s="3" t="s">
        <v>3300</v>
      </c>
    </row>
    <row r="2030" spans="1:5" s="3" customFormat="1" x14ac:dyDescent="0.35">
      <c r="A2030" s="3" t="s">
        <v>3929</v>
      </c>
      <c r="B2030" s="3" t="s">
        <v>3930</v>
      </c>
      <c r="C2030" s="6">
        <v>1100000</v>
      </c>
      <c r="D2030" s="6">
        <v>976200.53666666651</v>
      </c>
      <c r="E2030" s="3" t="s">
        <v>3300</v>
      </c>
    </row>
    <row r="2031" spans="1:5" s="3" customFormat="1" x14ac:dyDescent="0.35">
      <c r="A2031" s="3" t="s">
        <v>3931</v>
      </c>
      <c r="B2031" s="3" t="s">
        <v>3932</v>
      </c>
      <c r="C2031" s="6">
        <v>1000000</v>
      </c>
      <c r="D2031" s="6">
        <v>971579.21232876717</v>
      </c>
      <c r="E2031" s="3" t="s">
        <v>3300</v>
      </c>
    </row>
    <row r="2032" spans="1:5" s="3" customFormat="1" x14ac:dyDescent="0.35">
      <c r="A2032" s="3" t="s">
        <v>3933</v>
      </c>
      <c r="B2032" s="3" t="s">
        <v>3934</v>
      </c>
      <c r="C2032" s="6">
        <v>850000</v>
      </c>
      <c r="D2032" s="6">
        <v>936754.47760869563</v>
      </c>
      <c r="E2032" s="3" t="s">
        <v>3300</v>
      </c>
    </row>
    <row r="2033" spans="1:5" s="3" customFormat="1" x14ac:dyDescent="0.35">
      <c r="A2033" s="3" t="s">
        <v>3935</v>
      </c>
      <c r="B2033" s="3" t="s">
        <v>3936</v>
      </c>
      <c r="C2033" s="6">
        <v>850000</v>
      </c>
      <c r="D2033" s="6">
        <v>931718.19890410965</v>
      </c>
      <c r="E2033" s="3" t="s">
        <v>3300</v>
      </c>
    </row>
    <row r="2034" spans="1:5" s="3" customFormat="1" x14ac:dyDescent="0.35">
      <c r="A2034" s="3" t="s">
        <v>3937</v>
      </c>
      <c r="B2034" s="3" t="s">
        <v>3938</v>
      </c>
      <c r="C2034" s="6">
        <v>650000</v>
      </c>
      <c r="D2034" s="6">
        <v>917777.27131147531</v>
      </c>
      <c r="E2034" s="3" t="s">
        <v>3300</v>
      </c>
    </row>
    <row r="2035" spans="1:5" s="3" customFormat="1" x14ac:dyDescent="0.35">
      <c r="A2035" s="3" t="s">
        <v>3939</v>
      </c>
      <c r="B2035" s="3" t="s">
        <v>3940</v>
      </c>
      <c r="C2035" s="6">
        <v>853000</v>
      </c>
      <c r="D2035" s="6">
        <v>913287.05310163938</v>
      </c>
      <c r="E2035" s="3" t="s">
        <v>3300</v>
      </c>
    </row>
    <row r="2036" spans="1:5" s="3" customFormat="1" x14ac:dyDescent="0.35">
      <c r="A2036" s="3" t="s">
        <v>3941</v>
      </c>
      <c r="B2036" s="3" t="s">
        <v>3942</v>
      </c>
      <c r="C2036" s="6">
        <v>853000</v>
      </c>
      <c r="D2036" s="6">
        <v>908336.71282817679</v>
      </c>
      <c r="E2036" s="3" t="s">
        <v>3300</v>
      </c>
    </row>
    <row r="2037" spans="1:5" s="3" customFormat="1" x14ac:dyDescent="0.35">
      <c r="A2037" s="3" t="s">
        <v>3943</v>
      </c>
      <c r="B2037" s="3" t="s">
        <v>3944</v>
      </c>
      <c r="C2037" s="6">
        <v>578000</v>
      </c>
      <c r="D2037" s="6">
        <v>908335.03340821923</v>
      </c>
      <c r="E2037" s="3" t="s">
        <v>3300</v>
      </c>
    </row>
    <row r="2038" spans="1:5" s="3" customFormat="1" x14ac:dyDescent="0.35">
      <c r="A2038" s="3" t="s">
        <v>3945</v>
      </c>
      <c r="B2038" s="3" t="s">
        <v>3946</v>
      </c>
      <c r="C2038" s="6">
        <v>909000</v>
      </c>
      <c r="D2038" s="6">
        <v>900233.75342465763</v>
      </c>
      <c r="E2038" s="3" t="s">
        <v>3300</v>
      </c>
    </row>
    <row r="2039" spans="1:5" s="3" customFormat="1" x14ac:dyDescent="0.35">
      <c r="A2039" s="3" t="s">
        <v>3947</v>
      </c>
      <c r="B2039" s="3" t="s">
        <v>3948</v>
      </c>
      <c r="C2039" s="6">
        <v>853000</v>
      </c>
      <c r="D2039" s="6">
        <v>899944.13403972599</v>
      </c>
      <c r="E2039" s="3" t="s">
        <v>3300</v>
      </c>
    </row>
    <row r="2040" spans="1:5" s="3" customFormat="1" x14ac:dyDescent="0.35">
      <c r="A2040" s="3" t="s">
        <v>3949</v>
      </c>
      <c r="B2040" s="3" t="s">
        <v>3950</v>
      </c>
      <c r="C2040" s="6">
        <v>1000000</v>
      </c>
      <c r="D2040" s="6">
        <v>898515.98512167542</v>
      </c>
      <c r="E2040" s="3" t="s">
        <v>3300</v>
      </c>
    </row>
    <row r="2041" spans="1:5" s="3" customFormat="1" x14ac:dyDescent="0.35">
      <c r="A2041" s="3" t="s">
        <v>3951</v>
      </c>
      <c r="B2041" s="3" t="s">
        <v>3952</v>
      </c>
      <c r="C2041" s="6">
        <v>888000</v>
      </c>
      <c r="D2041" s="6">
        <v>886954.80855986406</v>
      </c>
      <c r="E2041" s="3" t="s">
        <v>3300</v>
      </c>
    </row>
    <row r="2042" spans="1:5" s="3" customFormat="1" x14ac:dyDescent="0.35">
      <c r="A2042" s="3" t="s">
        <v>3953</v>
      </c>
      <c r="B2042" s="3" t="s">
        <v>3954</v>
      </c>
      <c r="C2042" s="6">
        <v>1041000</v>
      </c>
      <c r="D2042" s="6">
        <v>866600.03976616438</v>
      </c>
      <c r="E2042" s="3" t="s">
        <v>3300</v>
      </c>
    </row>
    <row r="2043" spans="1:5" s="3" customFormat="1" x14ac:dyDescent="0.35">
      <c r="A2043" s="3" t="s">
        <v>3955</v>
      </c>
      <c r="B2043" s="3" t="s">
        <v>3956</v>
      </c>
      <c r="C2043" s="6">
        <v>700000</v>
      </c>
      <c r="D2043" s="6">
        <v>861893.58289617486</v>
      </c>
      <c r="E2043" s="3" t="s">
        <v>3300</v>
      </c>
    </row>
    <row r="2044" spans="1:5" s="3" customFormat="1" x14ac:dyDescent="0.35">
      <c r="A2044" s="3" t="s">
        <v>3957</v>
      </c>
      <c r="B2044" s="3" t="s">
        <v>3958</v>
      </c>
      <c r="C2044" s="6">
        <v>599454</v>
      </c>
      <c r="D2044" s="6">
        <v>843589.05769830593</v>
      </c>
      <c r="E2044" s="3" t="s">
        <v>3300</v>
      </c>
    </row>
    <row r="2045" spans="1:5" s="3" customFormat="1" x14ac:dyDescent="0.35">
      <c r="A2045" s="3" t="s">
        <v>3959</v>
      </c>
      <c r="B2045" s="3" t="s">
        <v>3960</v>
      </c>
      <c r="C2045" s="6">
        <v>900000</v>
      </c>
      <c r="D2045" s="6">
        <v>834556.83640960278</v>
      </c>
      <c r="E2045" s="3" t="s">
        <v>3300</v>
      </c>
    </row>
    <row r="2046" spans="1:5" s="3" customFormat="1" x14ac:dyDescent="0.35">
      <c r="A2046" s="17" t="s">
        <v>3961</v>
      </c>
      <c r="B2046" s="17" t="s">
        <v>3962</v>
      </c>
      <c r="C2046" s="2">
        <v>1000000</v>
      </c>
      <c r="D2046" s="2">
        <v>829051.77295133227</v>
      </c>
      <c r="E2046" s="3" t="s">
        <v>3300</v>
      </c>
    </row>
    <row r="2047" spans="1:5" s="3" customFormat="1" x14ac:dyDescent="0.35">
      <c r="A2047" s="3" t="s">
        <v>3963</v>
      </c>
      <c r="B2047" s="3" t="s">
        <v>3964</v>
      </c>
      <c r="C2047" s="6">
        <v>1024000</v>
      </c>
      <c r="D2047" s="6">
        <v>824760.91430997336</v>
      </c>
      <c r="E2047" s="3" t="s">
        <v>3300</v>
      </c>
    </row>
    <row r="2048" spans="1:5" s="3" customFormat="1" x14ac:dyDescent="0.35">
      <c r="A2048" s="3" t="s">
        <v>3965</v>
      </c>
      <c r="B2048" s="3" t="s">
        <v>3966</v>
      </c>
      <c r="C2048" s="6">
        <v>1708000</v>
      </c>
      <c r="D2048" s="6">
        <v>813982.73275842459</v>
      </c>
      <c r="E2048" s="3" t="s">
        <v>3300</v>
      </c>
    </row>
    <row r="2049" spans="1:5" s="3" customFormat="1" x14ac:dyDescent="0.35">
      <c r="A2049" s="3" t="s">
        <v>3967</v>
      </c>
      <c r="B2049" s="3" t="s">
        <v>3968</v>
      </c>
      <c r="C2049" s="6">
        <v>799000</v>
      </c>
      <c r="D2049" s="6">
        <v>809904.16095890407</v>
      </c>
      <c r="E2049" s="3" t="s">
        <v>3300</v>
      </c>
    </row>
    <row r="2050" spans="1:5" s="3" customFormat="1" x14ac:dyDescent="0.35">
      <c r="A2050" s="3" t="s">
        <v>3969</v>
      </c>
      <c r="B2050" s="3" t="s">
        <v>3970</v>
      </c>
      <c r="C2050" s="6">
        <v>500000</v>
      </c>
      <c r="D2050" s="6">
        <v>795810.88424657518</v>
      </c>
      <c r="E2050" s="3" t="s">
        <v>3300</v>
      </c>
    </row>
    <row r="2051" spans="1:5" s="3" customFormat="1" x14ac:dyDescent="0.35">
      <c r="A2051" s="3" t="s">
        <v>3971</v>
      </c>
      <c r="B2051" s="3" t="s">
        <v>3972</v>
      </c>
      <c r="C2051" s="6">
        <v>750000</v>
      </c>
      <c r="D2051" s="6">
        <v>787821.13259668509</v>
      </c>
      <c r="E2051" s="3" t="s">
        <v>3300</v>
      </c>
    </row>
    <row r="2052" spans="1:5" s="3" customFormat="1" x14ac:dyDescent="0.35">
      <c r="A2052" s="3" t="s">
        <v>3973</v>
      </c>
      <c r="B2052" s="3" t="s">
        <v>3974</v>
      </c>
      <c r="C2052" s="6">
        <v>3675000</v>
      </c>
      <c r="D2052" s="6">
        <v>783896.41051671957</v>
      </c>
      <c r="E2052" s="3" t="s">
        <v>3300</v>
      </c>
    </row>
    <row r="2053" spans="1:5" s="3" customFormat="1" x14ac:dyDescent="0.35">
      <c r="A2053" s="3" t="s">
        <v>3975</v>
      </c>
      <c r="B2053" s="3" t="s">
        <v>3976</v>
      </c>
      <c r="C2053" s="6">
        <v>684000</v>
      </c>
      <c r="D2053" s="6">
        <v>773047.19820983603</v>
      </c>
      <c r="E2053" s="3" t="s">
        <v>3300</v>
      </c>
    </row>
    <row r="2054" spans="1:5" s="3" customFormat="1" x14ac:dyDescent="0.35">
      <c r="A2054" s="3" t="s">
        <v>3977</v>
      </c>
      <c r="B2054" s="3" t="s">
        <v>3978</v>
      </c>
      <c r="C2054" s="6">
        <v>727000</v>
      </c>
      <c r="D2054" s="6">
        <v>772405.72810821922</v>
      </c>
      <c r="E2054" s="3" t="s">
        <v>3300</v>
      </c>
    </row>
    <row r="2055" spans="1:5" s="3" customFormat="1" x14ac:dyDescent="0.35">
      <c r="A2055" s="3" t="s">
        <v>3979</v>
      </c>
      <c r="B2055" s="3" t="s">
        <v>3980</v>
      </c>
      <c r="C2055" s="6">
        <v>770000</v>
      </c>
      <c r="D2055" s="6">
        <v>763542.69686279702</v>
      </c>
      <c r="E2055" s="3" t="s">
        <v>3300</v>
      </c>
    </row>
    <row r="2056" spans="1:5" s="3" customFormat="1" x14ac:dyDescent="0.35">
      <c r="A2056" s="3" t="s">
        <v>3981</v>
      </c>
      <c r="B2056" s="3" t="s">
        <v>3982</v>
      </c>
      <c r="C2056" s="6">
        <v>684000</v>
      </c>
      <c r="D2056" s="6">
        <v>759345.12782608706</v>
      </c>
      <c r="E2056" s="3" t="s">
        <v>3300</v>
      </c>
    </row>
    <row r="2057" spans="1:5" s="3" customFormat="1" x14ac:dyDescent="0.35">
      <c r="A2057" s="3" t="s">
        <v>3983</v>
      </c>
      <c r="B2057" s="3" t="s">
        <v>3984</v>
      </c>
      <c r="C2057" s="6">
        <v>684000</v>
      </c>
      <c r="D2057" s="6">
        <v>746817.27632876718</v>
      </c>
      <c r="E2057" s="3" t="s">
        <v>3300</v>
      </c>
    </row>
    <row r="2058" spans="1:5" s="3" customFormat="1" x14ac:dyDescent="0.35">
      <c r="A2058" s="3" t="s">
        <v>3985</v>
      </c>
      <c r="B2058" s="3" t="s">
        <v>3986</v>
      </c>
      <c r="C2058" s="6">
        <v>500000</v>
      </c>
      <c r="D2058" s="6">
        <v>730126.64402173902</v>
      </c>
      <c r="E2058" s="3" t="s">
        <v>3300</v>
      </c>
    </row>
    <row r="2059" spans="1:5" s="3" customFormat="1" x14ac:dyDescent="0.35">
      <c r="A2059" s="3" t="s">
        <v>3987</v>
      </c>
      <c r="B2059" s="3" t="s">
        <v>3988</v>
      </c>
      <c r="C2059" s="6">
        <v>800000</v>
      </c>
      <c r="D2059" s="6">
        <v>703880.5713838673</v>
      </c>
      <c r="E2059" s="3" t="s">
        <v>3300</v>
      </c>
    </row>
    <row r="2060" spans="1:5" s="3" customFormat="1" x14ac:dyDescent="0.35">
      <c r="A2060" s="17" t="s">
        <v>3989</v>
      </c>
      <c r="B2060" s="17" t="s">
        <v>3990</v>
      </c>
      <c r="C2060" s="2">
        <v>681000</v>
      </c>
      <c r="D2060" s="2">
        <v>689636.28527671238</v>
      </c>
      <c r="E2060" s="3" t="s">
        <v>3300</v>
      </c>
    </row>
    <row r="2061" spans="1:5" s="3" customFormat="1" x14ac:dyDescent="0.35">
      <c r="A2061" s="3" t="s">
        <v>3991</v>
      </c>
      <c r="B2061" s="3" t="s">
        <v>3992</v>
      </c>
      <c r="C2061" s="6">
        <v>598000</v>
      </c>
      <c r="D2061" s="6">
        <v>673357.69951470883</v>
      </c>
      <c r="E2061" s="3" t="s">
        <v>3300</v>
      </c>
    </row>
    <row r="2062" spans="1:5" s="3" customFormat="1" x14ac:dyDescent="0.35">
      <c r="A2062" s="3" t="s">
        <v>3993</v>
      </c>
      <c r="B2062" s="3" t="s">
        <v>3994</v>
      </c>
      <c r="C2062" s="6">
        <v>1708000</v>
      </c>
      <c r="D2062" s="6">
        <v>654133.70266261313</v>
      </c>
      <c r="E2062" s="3" t="s">
        <v>3300</v>
      </c>
    </row>
    <row r="2063" spans="1:5" s="3" customFormat="1" x14ac:dyDescent="0.35">
      <c r="A2063" s="3" t="s">
        <v>3995</v>
      </c>
      <c r="B2063" s="3" t="s">
        <v>3996</v>
      </c>
      <c r="C2063" s="6">
        <v>594930</v>
      </c>
      <c r="D2063" s="6">
        <v>653789.23429166677</v>
      </c>
      <c r="E2063" s="3" t="s">
        <v>3300</v>
      </c>
    </row>
    <row r="2064" spans="1:5" s="3" customFormat="1" x14ac:dyDescent="0.35">
      <c r="A2064" s="3" t="s">
        <v>3997</v>
      </c>
      <c r="B2064" s="3" t="s">
        <v>3998</v>
      </c>
      <c r="C2064" s="6">
        <v>513000</v>
      </c>
      <c r="D2064" s="6">
        <v>630984.09826956515</v>
      </c>
      <c r="E2064" s="3" t="s">
        <v>3300</v>
      </c>
    </row>
    <row r="2065" spans="1:5" s="3" customFormat="1" x14ac:dyDescent="0.35">
      <c r="A2065" s="3" t="s">
        <v>3999</v>
      </c>
      <c r="B2065" s="3" t="s">
        <v>4000</v>
      </c>
      <c r="C2065" s="6">
        <v>684000</v>
      </c>
      <c r="D2065" s="6">
        <v>624600.90976654144</v>
      </c>
      <c r="E2065" s="3" t="s">
        <v>3300</v>
      </c>
    </row>
    <row r="2066" spans="1:5" s="3" customFormat="1" x14ac:dyDescent="0.35">
      <c r="A2066" s="3" t="s">
        <v>4001</v>
      </c>
      <c r="B2066" s="3" t="s">
        <v>4002</v>
      </c>
      <c r="C2066" s="6">
        <v>515000</v>
      </c>
      <c r="D2066" s="6">
        <v>620857.11700000009</v>
      </c>
      <c r="E2066" s="3" t="s">
        <v>3300</v>
      </c>
    </row>
    <row r="2067" spans="1:5" s="3" customFormat="1" x14ac:dyDescent="0.35">
      <c r="A2067" s="3" t="s">
        <v>4003</v>
      </c>
      <c r="B2067" s="3" t="s">
        <v>4004</v>
      </c>
      <c r="C2067" s="6">
        <v>600000</v>
      </c>
      <c r="D2067" s="6">
        <v>606711.0491803278</v>
      </c>
      <c r="E2067" s="3" t="s">
        <v>3300</v>
      </c>
    </row>
    <row r="2068" spans="1:5" s="3" customFormat="1" x14ac:dyDescent="0.35">
      <c r="A2068" s="3" t="s">
        <v>4005</v>
      </c>
      <c r="B2068" s="3" t="s">
        <v>4006</v>
      </c>
      <c r="C2068" s="6">
        <v>684000</v>
      </c>
      <c r="D2068" s="6">
        <v>606301.49861260271</v>
      </c>
      <c r="E2068" s="3" t="s">
        <v>3300</v>
      </c>
    </row>
    <row r="2069" spans="1:5" s="3" customFormat="1" x14ac:dyDescent="0.35">
      <c r="A2069" s="3" t="s">
        <v>4007</v>
      </c>
      <c r="B2069" s="3" t="s">
        <v>4008</v>
      </c>
      <c r="C2069" s="6">
        <v>650000</v>
      </c>
      <c r="D2069" s="6">
        <v>580456.22250768042</v>
      </c>
      <c r="E2069" s="3" t="s">
        <v>3300</v>
      </c>
    </row>
    <row r="2070" spans="1:5" s="3" customFormat="1" x14ac:dyDescent="0.35">
      <c r="A2070" s="3" t="s">
        <v>4009</v>
      </c>
      <c r="B2070" s="3" t="s">
        <v>4010</v>
      </c>
      <c r="C2070" s="6">
        <v>512282</v>
      </c>
      <c r="D2070" s="6">
        <v>560320.24225913058</v>
      </c>
      <c r="E2070" s="3" t="s">
        <v>3300</v>
      </c>
    </row>
    <row r="2071" spans="1:5" s="3" customFormat="1" x14ac:dyDescent="0.35">
      <c r="A2071" s="3" t="s">
        <v>4011</v>
      </c>
      <c r="B2071" s="3" t="s">
        <v>4012</v>
      </c>
      <c r="C2071" s="6">
        <v>500000</v>
      </c>
      <c r="D2071" s="6">
        <v>547764.22596685076</v>
      </c>
      <c r="E2071" s="3" t="s">
        <v>3300</v>
      </c>
    </row>
    <row r="2072" spans="1:5" s="3" customFormat="1" x14ac:dyDescent="0.35">
      <c r="A2072" s="3" t="s">
        <v>4013</v>
      </c>
      <c r="B2072" s="3" t="s">
        <v>4014</v>
      </c>
      <c r="C2072" s="6">
        <v>512100</v>
      </c>
      <c r="D2072" s="6">
        <v>538244.73409131146</v>
      </c>
      <c r="E2072" s="3" t="s">
        <v>3300</v>
      </c>
    </row>
    <row r="2073" spans="1:5" s="3" customFormat="1" x14ac:dyDescent="0.35">
      <c r="A2073" s="3" t="s">
        <v>4015</v>
      </c>
      <c r="B2073" s="3" t="s">
        <v>4016</v>
      </c>
      <c r="C2073" s="6">
        <v>363000</v>
      </c>
      <c r="D2073" s="6">
        <v>520932.2745901639</v>
      </c>
      <c r="E2073" s="3" t="s">
        <v>3300</v>
      </c>
    </row>
    <row r="2074" spans="1:5" s="3" customFormat="1" x14ac:dyDescent="0.35">
      <c r="A2074" s="3" t="s">
        <v>4017</v>
      </c>
      <c r="B2074" s="3" t="s">
        <v>4018</v>
      </c>
      <c r="C2074" s="6">
        <v>1350000</v>
      </c>
      <c r="D2074" s="6">
        <v>517463.78011049994</v>
      </c>
      <c r="E2074" s="3" t="s">
        <v>3300</v>
      </c>
    </row>
    <row r="2075" spans="1:5" s="3" customFormat="1" x14ac:dyDescent="0.35">
      <c r="A2075" s="3" t="s">
        <v>4019</v>
      </c>
      <c r="B2075" s="3" t="s">
        <v>4020</v>
      </c>
      <c r="C2075" s="6">
        <v>445000</v>
      </c>
      <c r="D2075" s="6">
        <v>490730.76969060773</v>
      </c>
      <c r="E2075" s="3" t="s">
        <v>3300</v>
      </c>
    </row>
    <row r="2076" spans="1:5" s="3" customFormat="1" x14ac:dyDescent="0.35">
      <c r="A2076" s="3" t="s">
        <v>4021</v>
      </c>
      <c r="B2076" s="3" t="s">
        <v>4022</v>
      </c>
      <c r="C2076" s="6">
        <v>412000</v>
      </c>
      <c r="D2076" s="6">
        <v>487274.02638688521</v>
      </c>
      <c r="E2076" s="3" t="s">
        <v>3300</v>
      </c>
    </row>
    <row r="2077" spans="1:5" s="3" customFormat="1" x14ac:dyDescent="0.35">
      <c r="A2077" s="3" t="s">
        <v>4023</v>
      </c>
      <c r="B2077" s="3" t="s">
        <v>4024</v>
      </c>
      <c r="C2077" s="6">
        <v>501000</v>
      </c>
      <c r="D2077" s="6">
        <v>483826.41095861094</v>
      </c>
      <c r="E2077" s="3" t="s">
        <v>3300</v>
      </c>
    </row>
    <row r="2078" spans="1:5" s="3" customFormat="1" x14ac:dyDescent="0.35">
      <c r="A2078" s="3" t="s">
        <v>4025</v>
      </c>
      <c r="B2078" s="3" t="s">
        <v>4026</v>
      </c>
      <c r="C2078" s="6">
        <v>367000</v>
      </c>
      <c r="D2078" s="6">
        <v>442345.53441630438</v>
      </c>
      <c r="E2078" s="3" t="s">
        <v>3300</v>
      </c>
    </row>
    <row r="2079" spans="1:5" s="3" customFormat="1" x14ac:dyDescent="0.35">
      <c r="A2079" s="3" t="s">
        <v>4027</v>
      </c>
      <c r="B2079" s="3" t="s">
        <v>4028</v>
      </c>
      <c r="C2079" s="6">
        <v>400000</v>
      </c>
      <c r="D2079" s="6">
        <v>437833.35890410963</v>
      </c>
      <c r="E2079" s="3" t="s">
        <v>3300</v>
      </c>
    </row>
    <row r="2080" spans="1:5" s="3" customFormat="1" x14ac:dyDescent="0.35">
      <c r="A2080" s="3" t="s">
        <v>4029</v>
      </c>
      <c r="B2080" s="3" t="s">
        <v>4030</v>
      </c>
      <c r="C2080" s="6">
        <v>1140000</v>
      </c>
      <c r="D2080" s="6">
        <v>399152.62891813024</v>
      </c>
      <c r="E2080" s="3" t="s">
        <v>3300</v>
      </c>
    </row>
    <row r="2081" spans="1:6" s="3" customFormat="1" x14ac:dyDescent="0.35">
      <c r="A2081" s="17" t="s">
        <v>4031</v>
      </c>
      <c r="B2081" s="17" t="s">
        <v>4032</v>
      </c>
      <c r="C2081" s="2">
        <v>285000</v>
      </c>
      <c r="D2081" s="2">
        <v>398909.35099999997</v>
      </c>
      <c r="E2081" s="3" t="s">
        <v>3300</v>
      </c>
    </row>
    <row r="2082" spans="1:6" s="3" customFormat="1" x14ac:dyDescent="0.35">
      <c r="A2082" s="17" t="s">
        <v>4033</v>
      </c>
      <c r="B2082" s="17" t="s">
        <v>4034</v>
      </c>
      <c r="C2082" s="2">
        <v>392000</v>
      </c>
      <c r="D2082" s="2">
        <v>368366.61449803278</v>
      </c>
      <c r="E2082" s="3" t="s">
        <v>3300</v>
      </c>
    </row>
    <row r="2083" spans="1:6" s="3" customFormat="1" x14ac:dyDescent="0.35">
      <c r="A2083" s="17" t="s">
        <v>4035</v>
      </c>
      <c r="B2083" s="17" t="s">
        <v>4036</v>
      </c>
      <c r="C2083" s="2">
        <v>332000</v>
      </c>
      <c r="D2083" s="2">
        <v>367329.21848655556</v>
      </c>
      <c r="E2083" s="3" t="s">
        <v>3300</v>
      </c>
    </row>
    <row r="2084" spans="1:6" s="3" customFormat="1" x14ac:dyDescent="0.35">
      <c r="A2084" s="3" t="s">
        <v>4037</v>
      </c>
      <c r="B2084" s="3" t="s">
        <v>4038</v>
      </c>
      <c r="C2084" s="6">
        <v>288000</v>
      </c>
      <c r="D2084" s="6">
        <v>361711.91618630139</v>
      </c>
      <c r="E2084" s="3" t="s">
        <v>3300</v>
      </c>
    </row>
    <row r="2085" spans="1:6" s="3" customFormat="1" x14ac:dyDescent="0.35">
      <c r="A2085" s="3" t="s">
        <v>4039</v>
      </c>
      <c r="B2085" s="3" t="s">
        <v>4040</v>
      </c>
      <c r="C2085" s="6">
        <v>600000</v>
      </c>
      <c r="D2085" s="6">
        <v>358783.41219934425</v>
      </c>
      <c r="E2085" s="3" t="s">
        <v>3300</v>
      </c>
    </row>
    <row r="2086" spans="1:6" s="3" customFormat="1" x14ac:dyDescent="0.35">
      <c r="A2086" s="3" t="s">
        <v>4041</v>
      </c>
      <c r="B2086" s="3" t="s">
        <v>4042</v>
      </c>
      <c r="C2086" s="6">
        <v>341520</v>
      </c>
      <c r="D2086" s="6">
        <v>354845.79463396722</v>
      </c>
      <c r="E2086" s="3" t="s">
        <v>3300</v>
      </c>
    </row>
    <row r="2087" spans="1:6" s="3" customFormat="1" x14ac:dyDescent="0.35">
      <c r="A2087" s="3" t="s">
        <v>4043</v>
      </c>
      <c r="B2087" s="3" t="s">
        <v>4044</v>
      </c>
      <c r="C2087" s="6">
        <v>303893</v>
      </c>
      <c r="D2087" s="6">
        <v>353768.97617913043</v>
      </c>
      <c r="E2087" s="3" t="s">
        <v>3300</v>
      </c>
    </row>
    <row r="2088" spans="1:6" s="3" customFormat="1" x14ac:dyDescent="0.35">
      <c r="A2088" s="3" t="s">
        <v>4045</v>
      </c>
      <c r="B2088" s="3" t="s">
        <v>4046</v>
      </c>
      <c r="C2088" s="6">
        <v>335000</v>
      </c>
      <c r="D2088" s="6">
        <v>327657.14561149373</v>
      </c>
      <c r="E2088" s="3" t="s">
        <v>3300</v>
      </c>
    </row>
    <row r="2089" spans="1:6" s="3" customFormat="1" x14ac:dyDescent="0.35">
      <c r="A2089" s="3" t="s">
        <v>4047</v>
      </c>
      <c r="B2089" s="3" t="s">
        <v>4048</v>
      </c>
      <c r="C2089" s="6">
        <v>251000</v>
      </c>
      <c r="D2089" s="6">
        <v>267170.82655380003</v>
      </c>
      <c r="E2089" s="3" t="s">
        <v>3300</v>
      </c>
    </row>
    <row r="2090" spans="1:6" s="3" customFormat="1" x14ac:dyDescent="0.35">
      <c r="A2090" s="3" t="s">
        <v>4049</v>
      </c>
      <c r="B2090" s="3" t="s">
        <v>4050</v>
      </c>
      <c r="C2090" s="6">
        <v>147000</v>
      </c>
      <c r="D2090" s="6">
        <v>180636.70874794526</v>
      </c>
      <c r="E2090" s="3" t="s">
        <v>3300</v>
      </c>
    </row>
    <row r="2091" spans="1:6" s="3" customFormat="1" x14ac:dyDescent="0.35">
      <c r="A2091" s="3" t="s">
        <v>4051</v>
      </c>
      <c r="B2091" s="3" t="s">
        <v>4052</v>
      </c>
      <c r="C2091" s="6">
        <v>119000</v>
      </c>
      <c r="D2091" s="6">
        <v>160242.22439071035</v>
      </c>
      <c r="E2091" s="3" t="s">
        <v>3300</v>
      </c>
    </row>
    <row r="2092" spans="1:6" s="3" customFormat="1" x14ac:dyDescent="0.35">
      <c r="A2092" s="3" t="s">
        <v>4053</v>
      </c>
      <c r="B2092" s="3" t="s">
        <v>4054</v>
      </c>
      <c r="C2092" s="6">
        <v>325000</v>
      </c>
      <c r="D2092" s="6">
        <v>136322.28487895383</v>
      </c>
      <c r="E2092" s="3" t="s">
        <v>3300</v>
      </c>
    </row>
    <row r="2093" spans="1:6" s="3" customFormat="1" x14ac:dyDescent="0.35">
      <c r="A2093" s="17" t="s">
        <v>4055</v>
      </c>
      <c r="B2093" s="17" t="s">
        <v>4056</v>
      </c>
      <c r="C2093" s="2">
        <v>78000</v>
      </c>
      <c r="D2093" s="2">
        <v>128083.88351602211</v>
      </c>
      <c r="E2093" s="1" t="s">
        <v>3300</v>
      </c>
    </row>
    <row r="2094" spans="1:6" s="3" customFormat="1" x14ac:dyDescent="0.35">
      <c r="A2094" s="3" t="s">
        <v>4057</v>
      </c>
      <c r="B2094" s="3" t="s">
        <v>4058</v>
      </c>
      <c r="C2094" s="6">
        <v>100000</v>
      </c>
      <c r="D2094" s="6">
        <v>104354.92177741801</v>
      </c>
      <c r="E2094" s="3" t="s">
        <v>3300</v>
      </c>
    </row>
    <row r="2095" spans="1:6" ht="16" thickBot="1" x14ac:dyDescent="0.4">
      <c r="A2095" s="3"/>
      <c r="B2095" s="3"/>
      <c r="C2095" s="6"/>
      <c r="D2095" s="14">
        <v>1289516632.598886</v>
      </c>
      <c r="E2095" s="1"/>
      <c r="F2095" s="1"/>
    </row>
    <row r="2096" spans="1:6" ht="16" thickTop="1" x14ac:dyDescent="0.35">
      <c r="A2096" s="3"/>
      <c r="B2096" s="3"/>
      <c r="C2096" s="6"/>
      <c r="D2096" s="6"/>
      <c r="E2096" s="1"/>
      <c r="F2096" s="1"/>
    </row>
    <row r="2097" spans="1:6" x14ac:dyDescent="0.35">
      <c r="A2097" s="3"/>
      <c r="B2097" s="3"/>
      <c r="C2097" s="6"/>
      <c r="D2097" s="6"/>
      <c r="E2097" s="1"/>
      <c r="F2097" s="1"/>
    </row>
    <row r="2098" spans="1:6" x14ac:dyDescent="0.35">
      <c r="A2098" s="7"/>
      <c r="B2098" s="7"/>
      <c r="C2098" s="18"/>
      <c r="D2098" s="18"/>
      <c r="E2098" s="1"/>
      <c r="F2098" s="1"/>
    </row>
    <row r="2099" spans="1:6" x14ac:dyDescent="0.35">
      <c r="E2099" s="1"/>
      <c r="F2099" s="1"/>
    </row>
  </sheetData>
  <sheetProtection algorithmName="SHA-512" hashValue="pRydEDUYhSvucue+A0pqiC79SozKvmLrDoOUn+Op1E35rRx1+VQtQufZrQ1qGJLqN5AS2j3Si4MdRH48/kRf/A==" saltValue="bfQOQ3s3y+XWn4LKTmYzzw==" spinCount="100000" sheet="1" objects="1" scenarios="1"/>
  <mergeCells count="2">
    <mergeCell ref="A3:D3"/>
    <mergeCell ref="A4:D4"/>
  </mergeCells>
  <hyperlinks>
    <hyperlink ref="J1" r:id="rId1" xr:uid="{370DBBE2-A50C-493A-93BD-796681201477}"/>
  </hyperlinks>
  <pageMargins left="0.7" right="0.7" top="0.75" bottom="0.75" header="0.3" footer="0.3"/>
  <pageSetup paperSize="9"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ll Holdings for publishing</vt:lpstr>
    </vt:vector>
  </TitlesOfParts>
  <Company>Environment Agenc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gistered User</dc:creator>
  <cp:lastModifiedBy>Kumar, Rina (Employee Benefits)</cp:lastModifiedBy>
  <dcterms:created xsi:type="dcterms:W3CDTF">2021-08-17T15:42:45Z</dcterms:created>
  <dcterms:modified xsi:type="dcterms:W3CDTF">2021-08-27T09:16:15Z</dcterms:modified>
</cp:coreProperties>
</file>